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C:\Users\pmariani\Banco Central de Chile\Informe de Politica Monetaria - IPoM Septiembre 2022\Gráficos web\"/>
    </mc:Choice>
  </mc:AlternateContent>
  <xr:revisionPtr revIDLastSave="0" documentId="13_ncr:101_{2A667932-3F33-4DFF-82FF-7A2FC38440A9}" xr6:coauthVersionLast="47" xr6:coauthVersionMax="47" xr10:uidLastSave="{00000000-0000-0000-0000-000000000000}"/>
  <bookViews>
    <workbookView xWindow="22932" yWindow="-9324" windowWidth="16608" windowHeight="8832" xr2:uid="{1CC076EE-22A0-40AD-8DF2-E9AF5D7DA203}"/>
  </bookViews>
  <sheets>
    <sheet name="Gráfico 1" sheetId="1" r:id="rId1"/>
    <sheet name="Gráfico 2" sheetId="2" r:id="rId2"/>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5" uniqueCount="65">
  <si>
    <t>Fecha</t>
  </si>
  <si>
    <t>Chile</t>
  </si>
  <si>
    <t>Emergentes</t>
  </si>
  <si>
    <t>ARG</t>
  </si>
  <si>
    <t>AUS</t>
  </si>
  <si>
    <t>AUT</t>
  </si>
  <si>
    <t>BEL</t>
  </si>
  <si>
    <t>BGR</t>
  </si>
  <si>
    <t>CAN</t>
  </si>
  <si>
    <t>CHL</t>
  </si>
  <si>
    <t>COL</t>
  </si>
  <si>
    <t>HRV</t>
  </si>
  <si>
    <t>CYP</t>
  </si>
  <si>
    <t>CZE</t>
  </si>
  <si>
    <t>DNK</t>
  </si>
  <si>
    <t>EST</t>
  </si>
  <si>
    <t>FIN</t>
  </si>
  <si>
    <t>FRA</t>
  </si>
  <si>
    <t>DEU</t>
  </si>
  <si>
    <t>GRC</t>
  </si>
  <si>
    <t>HUN</t>
  </si>
  <si>
    <t>ISL</t>
  </si>
  <si>
    <t>IRL</t>
  </si>
  <si>
    <t>ISR</t>
  </si>
  <si>
    <t>ITA</t>
  </si>
  <si>
    <t>JPN</t>
  </si>
  <si>
    <t>KOR</t>
  </si>
  <si>
    <t>LVA</t>
  </si>
  <si>
    <t>LTU</t>
  </si>
  <si>
    <t>LUX</t>
  </si>
  <si>
    <t>MLT</t>
  </si>
  <si>
    <t>MEX</t>
  </si>
  <si>
    <t>MDA</t>
  </si>
  <si>
    <t>NLD</t>
  </si>
  <si>
    <t>NZL</t>
  </si>
  <si>
    <t>MKD</t>
  </si>
  <si>
    <t>NOR</t>
  </si>
  <si>
    <t>PER</t>
  </si>
  <si>
    <t>POL</t>
  </si>
  <si>
    <t>PRT</t>
  </si>
  <si>
    <t>ROU</t>
  </si>
  <si>
    <t>SVK</t>
  </si>
  <si>
    <t>SVN</t>
  </si>
  <si>
    <t>ZAF</t>
  </si>
  <si>
    <t>ESP</t>
  </si>
  <si>
    <t>SWE</t>
  </si>
  <si>
    <t>CHE</t>
  </si>
  <si>
    <t>TWN</t>
  </si>
  <si>
    <t>THA</t>
  </si>
  <si>
    <t>GBR</t>
  </si>
  <si>
    <t>USA</t>
  </si>
  <si>
    <t>PIB 2T</t>
  </si>
  <si>
    <t>TPL 2T</t>
  </si>
  <si>
    <t>Estados Unidos</t>
  </si>
  <si>
    <t>Desarrollados</t>
  </si>
  <si>
    <t>(*) Desarrollados corresponde a la mediana entre: Australia, Austria, Bélgica, Canadá, Chipre, Dinamarca, Estonia; Finlandia, Francia, Alemania, Islandia, Irlanda, Italia, Japón, Luxemburgo, Malta, Holanda, Nueva Zelanda, Noruega, Portugal, Eslovaquia, Eslovenia, España, Suecia, Suiza, Reino Unido y Estados Unidos. Emergentes corresponde a la mediana entre: Chile, Colombia, Croacia, República Checa, Grecia, Hungría, Israel, Letonia, Lituania, Polonia, Rumania y Sudáfrica.</t>
  </si>
  <si>
    <t>Fuentes: Organización Internacional del Trabajo (OIT) e Instituto Nacional de Estadísticas (INE).</t>
  </si>
  <si>
    <t>(*) Datos actualizados al 4T2021 para Argentina. Datos actualizados al 1T2022 para Austria, Bélgica, Colombia, Croacia, Chipre, Dinamarca, Estonia, Finlandia, Francia, Alemania, Grecia, Hungría, Islandia, Irlanda, Italia, Letonia, Lituania, Luxemburgo, Malta, México, Holanda, Noruega, Perú, Polonia, Portugal, Rumania, Eslovaquia, Eslovenia, Sudáfrica, España, Suecia, Suiza y Reino Unido. Datos actualizados a 2T2022 para Australia, Canadá, Chile, Israel, Japón, Nueva Zelanda y Estados Unidos.</t>
  </si>
  <si>
    <t>Fuentes: Bloomberg y Organización Internacional del Trabajo (OIT).</t>
  </si>
  <si>
    <t xml:space="preserve"> tasa de participación laboral entre economías (*)</t>
  </si>
  <si>
    <t>(porcentaje, cambios acumulados desde el primer trimestre del 2019)</t>
  </si>
  <si>
    <t>Gráfico I.22</t>
  </si>
  <si>
    <t>(porcentaje, cambios acumulados desde el cuarto trimestre del 2019, desestacionalizado)</t>
  </si>
  <si>
    <t>Gráfico I.23</t>
  </si>
  <si>
    <t>CAMBIO EN LA TASA DE PARTICIPACIÓN LABORAL Y CRECIMIENTO ECONÓMIC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4" x14ac:knownFonts="1">
    <font>
      <sz val="11"/>
      <color theme="1"/>
      <name val="Calibri"/>
      <family val="2"/>
      <scheme val="minor"/>
    </font>
    <font>
      <b/>
      <sz val="11"/>
      <color theme="0"/>
      <name val="Calibri"/>
      <family val="2"/>
      <scheme val="minor"/>
    </font>
    <font>
      <b/>
      <sz val="9"/>
      <color theme="1"/>
      <name val="Calibri"/>
      <family val="2"/>
      <scheme val="minor"/>
    </font>
    <font>
      <sz val="9"/>
      <color theme="1"/>
      <name val="Calibri"/>
      <family val="2"/>
      <scheme val="minor"/>
    </font>
  </fonts>
  <fills count="4">
    <fill>
      <patternFill patternType="none"/>
    </fill>
    <fill>
      <patternFill patternType="gray125"/>
    </fill>
    <fill>
      <patternFill patternType="solid">
        <fgColor rgb="FFFFFFFF"/>
        <bgColor indexed="64"/>
      </patternFill>
    </fill>
    <fill>
      <patternFill patternType="solid">
        <fgColor rgb="FF00206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14">
    <xf numFmtId="0" fontId="0" fillId="0" borderId="0" xfId="0"/>
    <xf numFmtId="0" fontId="0" fillId="2" borderId="0" xfId="0" applyFont="1" applyFill="1"/>
    <xf numFmtId="14" fontId="0" fillId="0" borderId="1" xfId="0" applyNumberFormat="1" applyBorder="1"/>
    <xf numFmtId="0" fontId="1" fillId="3" borderId="1" xfId="0" applyFont="1" applyFill="1" applyBorder="1"/>
    <xf numFmtId="0" fontId="2" fillId="0" borderId="0" xfId="0" applyFont="1"/>
    <xf numFmtId="0" fontId="3" fillId="0" borderId="0" xfId="0" applyFont="1"/>
    <xf numFmtId="0" fontId="3" fillId="0" borderId="0" xfId="0" applyFont="1" applyAlignment="1">
      <alignment horizontal="left"/>
    </xf>
    <xf numFmtId="164" fontId="0" fillId="0" borderId="1" xfId="0" applyNumberFormat="1" applyBorder="1"/>
    <xf numFmtId="0" fontId="0" fillId="2" borderId="1" xfId="0" applyFont="1" applyFill="1" applyBorder="1"/>
    <xf numFmtId="164" fontId="0" fillId="2" borderId="1" xfId="0" applyNumberFormat="1" applyFont="1" applyFill="1" applyBorder="1"/>
    <xf numFmtId="0" fontId="3" fillId="2" borderId="0" xfId="0" applyFont="1" applyFill="1"/>
    <xf numFmtId="0" fontId="2" fillId="2" borderId="0" xfId="0" applyFont="1" applyFill="1"/>
    <xf numFmtId="0" fontId="3" fillId="0" borderId="0" xfId="0" applyFont="1" applyAlignment="1">
      <alignment horizontal="justify"/>
    </xf>
    <xf numFmtId="0" fontId="3" fillId="2" borderId="0" xfId="0" applyFont="1" applyFill="1" applyAlignment="1">
      <alignment horizontal="justify"/>
    </xf>
  </cellXfs>
  <cellStyles count="1">
    <cellStyle name="Normal" xfId="0" builtinId="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7.5176072535297192E-2"/>
          <c:y val="9.2635781511843415E-2"/>
          <c:w val="0.86278502432176041"/>
          <c:h val="0.81125004634649955"/>
        </c:manualLayout>
      </c:layout>
      <c:lineChart>
        <c:grouping val="standard"/>
        <c:varyColors val="0"/>
        <c:ser>
          <c:idx val="49"/>
          <c:order val="0"/>
          <c:tx>
            <c:strRef>
              <c:f>'Gráfico 1'!$E$3</c:f>
              <c:strCache>
                <c:ptCount val="1"/>
                <c:pt idx="0">
                  <c:v>Desarrollados</c:v>
                </c:pt>
              </c:strCache>
            </c:strRef>
          </c:tx>
          <c:spPr>
            <a:ln w="19050" cap="rnd">
              <a:solidFill>
                <a:srgbClr val="00B050"/>
              </a:solidFill>
              <a:round/>
            </a:ln>
            <a:effectLst/>
          </c:spPr>
          <c:marker>
            <c:symbol val="none"/>
          </c:marker>
          <c:cat>
            <c:numRef>
              <c:f>'Gráfico 1'!$B$4:$B$20</c:f>
              <c:numCache>
                <c:formatCode>m/d/yyyy</c:formatCode>
                <c:ptCount val="17"/>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pt idx="15">
                  <c:v>44621</c:v>
                </c:pt>
                <c:pt idx="16">
                  <c:v>44713</c:v>
                </c:pt>
              </c:numCache>
            </c:numRef>
          </c:cat>
          <c:val>
            <c:numRef>
              <c:f>'Gráfico 1'!$E$4:$E$19</c:f>
              <c:numCache>
                <c:formatCode>#,#00</c:formatCode>
                <c:ptCount val="16"/>
                <c:pt idx="0">
                  <c:v>-0.20000000000000284</c:v>
                </c:pt>
                <c:pt idx="1">
                  <c:v>-8.9999999999996305E-2</c:v>
                </c:pt>
                <c:pt idx="2">
                  <c:v>-0.10999999999999943</c:v>
                </c:pt>
                <c:pt idx="3">
                  <c:v>-0.11000000000001364</c:v>
                </c:pt>
                <c:pt idx="4">
                  <c:v>9.9999999999994316E-2</c:v>
                </c:pt>
                <c:pt idx="5">
                  <c:v>-4.9999999999997158E-2</c:v>
                </c:pt>
                <c:pt idx="6">
                  <c:v>0</c:v>
                </c:pt>
                <c:pt idx="7">
                  <c:v>-0.17999999999999972</c:v>
                </c:pt>
                <c:pt idx="8">
                  <c:v>-0.96999999999999886</c:v>
                </c:pt>
                <c:pt idx="9">
                  <c:v>-0.38000000000000256</c:v>
                </c:pt>
                <c:pt idx="10">
                  <c:v>-0.34000000000000341</c:v>
                </c:pt>
                <c:pt idx="11">
                  <c:v>-0.20000000000000284</c:v>
                </c:pt>
                <c:pt idx="12">
                  <c:v>7.9999999999998295E-2</c:v>
                </c:pt>
                <c:pt idx="13">
                  <c:v>0.26999999999999602</c:v>
                </c:pt>
                <c:pt idx="14">
                  <c:v>5.9999999999988063E-2</c:v>
                </c:pt>
                <c:pt idx="15">
                  <c:v>0.5</c:v>
                </c:pt>
              </c:numCache>
            </c:numRef>
          </c:val>
          <c:smooth val="0"/>
          <c:extLst>
            <c:ext xmlns:c16="http://schemas.microsoft.com/office/drawing/2014/chart" uri="{C3380CC4-5D6E-409C-BE32-E72D297353CC}">
              <c16:uniqueId val="{00000000-E8DF-4288-857F-4CC980F5ABF6}"/>
            </c:ext>
          </c:extLst>
        </c:ser>
        <c:ser>
          <c:idx val="50"/>
          <c:order val="1"/>
          <c:tx>
            <c:strRef>
              <c:f>'Gráfico 1'!$F$3</c:f>
              <c:strCache>
                <c:ptCount val="1"/>
                <c:pt idx="0">
                  <c:v>Emergentes</c:v>
                </c:pt>
              </c:strCache>
            </c:strRef>
          </c:tx>
          <c:spPr>
            <a:ln w="19050" cap="rnd">
              <a:solidFill>
                <a:srgbClr val="FFC000"/>
              </a:solidFill>
              <a:round/>
            </a:ln>
            <a:effectLst/>
          </c:spPr>
          <c:marker>
            <c:symbol val="none"/>
          </c:marker>
          <c:cat>
            <c:numRef>
              <c:f>'Gráfico 1'!$B$4:$B$20</c:f>
              <c:numCache>
                <c:formatCode>m/d/yyyy</c:formatCode>
                <c:ptCount val="17"/>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pt idx="15">
                  <c:v>44621</c:v>
                </c:pt>
                <c:pt idx="16">
                  <c:v>44713</c:v>
                </c:pt>
              </c:numCache>
            </c:numRef>
          </c:cat>
          <c:val>
            <c:numRef>
              <c:f>'Gráfico 1'!$F$4:$F$19</c:f>
              <c:numCache>
                <c:formatCode>#,#00</c:formatCode>
                <c:ptCount val="16"/>
                <c:pt idx="0">
                  <c:v>5.9999999999998721E-2</c:v>
                </c:pt>
                <c:pt idx="1">
                  <c:v>0.11000000000000298</c:v>
                </c:pt>
                <c:pt idx="2">
                  <c:v>-3.5527136788005009E-15</c:v>
                </c:pt>
                <c:pt idx="3">
                  <c:v>-4.5000000000001705E-2</c:v>
                </c:pt>
                <c:pt idx="4">
                  <c:v>6.4999999999997726E-2</c:v>
                </c:pt>
                <c:pt idx="5">
                  <c:v>7.0000000000000284E-2</c:v>
                </c:pt>
                <c:pt idx="6">
                  <c:v>0</c:v>
                </c:pt>
                <c:pt idx="7">
                  <c:v>-0.24500000000000099</c:v>
                </c:pt>
                <c:pt idx="8">
                  <c:v>-0.81999999999999673</c:v>
                </c:pt>
                <c:pt idx="9">
                  <c:v>-0.5849999999999973</c:v>
                </c:pt>
                <c:pt idx="10">
                  <c:v>-0.58999999999999631</c:v>
                </c:pt>
                <c:pt idx="11">
                  <c:v>-1.9200000000000017</c:v>
                </c:pt>
                <c:pt idx="12">
                  <c:v>-1.2000000000000028</c:v>
                </c:pt>
                <c:pt idx="13">
                  <c:v>-0.78999999999999915</c:v>
                </c:pt>
                <c:pt idx="14">
                  <c:v>-0.60500000000000043</c:v>
                </c:pt>
                <c:pt idx="15">
                  <c:v>-0.23250000000000348</c:v>
                </c:pt>
              </c:numCache>
            </c:numRef>
          </c:val>
          <c:smooth val="0"/>
          <c:extLst>
            <c:ext xmlns:c16="http://schemas.microsoft.com/office/drawing/2014/chart" uri="{C3380CC4-5D6E-409C-BE32-E72D297353CC}">
              <c16:uniqueId val="{00000001-E8DF-4288-857F-4CC980F5ABF6}"/>
            </c:ext>
          </c:extLst>
        </c:ser>
        <c:ser>
          <c:idx val="6"/>
          <c:order val="2"/>
          <c:tx>
            <c:strRef>
              <c:f>'Gráfico 1'!$C$3</c:f>
              <c:strCache>
                <c:ptCount val="1"/>
                <c:pt idx="0">
                  <c:v>Chile</c:v>
                </c:pt>
              </c:strCache>
            </c:strRef>
          </c:tx>
          <c:spPr>
            <a:ln w="19050" cap="rnd">
              <a:solidFill>
                <a:srgbClr val="FF0000"/>
              </a:solidFill>
              <a:round/>
            </a:ln>
            <a:effectLst/>
          </c:spPr>
          <c:marker>
            <c:symbol val="none"/>
          </c:marker>
          <c:cat>
            <c:numRef>
              <c:f>'Gráfico 1'!$B$4:$B$20</c:f>
              <c:numCache>
                <c:formatCode>m/d/yyyy</c:formatCode>
                <c:ptCount val="17"/>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pt idx="15">
                  <c:v>44621</c:v>
                </c:pt>
                <c:pt idx="16">
                  <c:v>44713</c:v>
                </c:pt>
              </c:numCache>
            </c:numRef>
          </c:cat>
          <c:val>
            <c:numRef>
              <c:f>'Gráfico 1'!$C$4:$C$20</c:f>
              <c:numCache>
                <c:formatCode>#,#00</c:formatCode>
                <c:ptCount val="17"/>
                <c:pt idx="0">
                  <c:v>0.48000000000000398</c:v>
                </c:pt>
                <c:pt idx="1">
                  <c:v>-0.14999999999999858</c:v>
                </c:pt>
                <c:pt idx="2">
                  <c:v>0.23000000000000398</c:v>
                </c:pt>
                <c:pt idx="3">
                  <c:v>-0.25</c:v>
                </c:pt>
                <c:pt idx="4">
                  <c:v>0.10999999999999943</c:v>
                </c:pt>
                <c:pt idx="5">
                  <c:v>0.42999999999999972</c:v>
                </c:pt>
                <c:pt idx="6">
                  <c:v>0</c:v>
                </c:pt>
                <c:pt idx="7">
                  <c:v>-0.34098623704470299</c:v>
                </c:pt>
                <c:pt idx="8">
                  <c:v>-9.6212325356500017</c:v>
                </c:pt>
                <c:pt idx="9">
                  <c:v>-8.3696824127137006</c:v>
                </c:pt>
                <c:pt idx="10">
                  <c:v>-6.3178409144749992</c:v>
                </c:pt>
                <c:pt idx="11">
                  <c:v>-5.4881648278903015</c:v>
                </c:pt>
                <c:pt idx="12">
                  <c:v>-5.5393474735947024</c:v>
                </c:pt>
                <c:pt idx="13">
                  <c:v>-4.6190932815027992</c:v>
                </c:pt>
                <c:pt idx="14">
                  <c:v>-4.4917015685182022</c:v>
                </c:pt>
                <c:pt idx="15">
                  <c:v>-3.3363296402202991</c:v>
                </c:pt>
                <c:pt idx="16">
                  <c:v>-1.7052517013480042</c:v>
                </c:pt>
              </c:numCache>
            </c:numRef>
          </c:val>
          <c:smooth val="0"/>
          <c:extLst>
            <c:ext xmlns:c16="http://schemas.microsoft.com/office/drawing/2014/chart" uri="{C3380CC4-5D6E-409C-BE32-E72D297353CC}">
              <c16:uniqueId val="{00000002-E8DF-4288-857F-4CC980F5ABF6}"/>
            </c:ext>
          </c:extLst>
        </c:ser>
        <c:ser>
          <c:idx val="47"/>
          <c:order val="3"/>
          <c:tx>
            <c:strRef>
              <c:f>'Gráfico 1'!$D$3</c:f>
              <c:strCache>
                <c:ptCount val="1"/>
                <c:pt idx="0">
                  <c:v>Estados Unidos</c:v>
                </c:pt>
              </c:strCache>
            </c:strRef>
          </c:tx>
          <c:spPr>
            <a:ln w="19050" cap="rnd">
              <a:solidFill>
                <a:srgbClr val="0000FF"/>
              </a:solidFill>
              <a:round/>
            </a:ln>
            <a:effectLst/>
          </c:spPr>
          <c:marker>
            <c:symbol val="none"/>
          </c:marker>
          <c:cat>
            <c:numRef>
              <c:f>'Gráfico 1'!$B$4:$B$20</c:f>
              <c:numCache>
                <c:formatCode>m/d/yyyy</c:formatCode>
                <c:ptCount val="17"/>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pt idx="15">
                  <c:v>44621</c:v>
                </c:pt>
                <c:pt idx="16">
                  <c:v>44713</c:v>
                </c:pt>
              </c:numCache>
            </c:numRef>
          </c:cat>
          <c:val>
            <c:numRef>
              <c:f>'Gráfico 1'!$D$4:$D$20</c:f>
              <c:numCache>
                <c:formatCode>#,#00</c:formatCode>
                <c:ptCount val="17"/>
                <c:pt idx="0">
                  <c:v>-0.32999999999999829</c:v>
                </c:pt>
                <c:pt idx="1">
                  <c:v>-0.45999999999999375</c:v>
                </c:pt>
                <c:pt idx="2">
                  <c:v>-0.29999999999999716</c:v>
                </c:pt>
                <c:pt idx="3">
                  <c:v>-0.12999999999999545</c:v>
                </c:pt>
                <c:pt idx="4">
                  <c:v>-0.32999999999999829</c:v>
                </c:pt>
                <c:pt idx="5">
                  <c:v>-9.9999999999994316E-2</c:v>
                </c:pt>
                <c:pt idx="6">
                  <c:v>0</c:v>
                </c:pt>
                <c:pt idx="7">
                  <c:v>-5.9999999999995168E-2</c:v>
                </c:pt>
                <c:pt idx="8">
                  <c:v>-2.4299999999999997</c:v>
                </c:pt>
                <c:pt idx="9">
                  <c:v>-1.6999999999999957</c:v>
                </c:pt>
                <c:pt idx="10">
                  <c:v>-1.6999999999999957</c:v>
                </c:pt>
                <c:pt idx="11">
                  <c:v>-1.759999999999998</c:v>
                </c:pt>
                <c:pt idx="12">
                  <c:v>-1.5999999999999943</c:v>
                </c:pt>
                <c:pt idx="13">
                  <c:v>-1.529999999999994</c:v>
                </c:pt>
                <c:pt idx="14">
                  <c:v>-1.3999999999999986</c:v>
                </c:pt>
                <c:pt idx="15">
                  <c:v>-0.92999999999999972</c:v>
                </c:pt>
                <c:pt idx="16">
                  <c:v>-1</c:v>
                </c:pt>
              </c:numCache>
            </c:numRef>
          </c:val>
          <c:smooth val="0"/>
          <c:extLst>
            <c:ext xmlns:c16="http://schemas.microsoft.com/office/drawing/2014/chart" uri="{C3380CC4-5D6E-409C-BE32-E72D297353CC}">
              <c16:uniqueId val="{00000003-E8DF-4288-857F-4CC980F5ABF6}"/>
            </c:ext>
          </c:extLst>
        </c:ser>
        <c:dLbls>
          <c:showLegendKey val="0"/>
          <c:showVal val="0"/>
          <c:showCatName val="0"/>
          <c:showSerName val="0"/>
          <c:showPercent val="0"/>
          <c:showBubbleSize val="0"/>
        </c:dLbls>
        <c:smooth val="0"/>
        <c:axId val="2090834584"/>
        <c:axId val="2090837536"/>
      </c:lineChart>
      <c:dateAx>
        <c:axId val="2090834584"/>
        <c:scaling>
          <c:orientation val="minMax"/>
          <c:min val="43800"/>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90837536"/>
        <c:crosses val="autoZero"/>
        <c:auto val="1"/>
        <c:lblOffset val="100"/>
        <c:baseTimeUnit val="months"/>
        <c:majorUnit val="6"/>
        <c:majorTimeUnit val="months"/>
      </c:dateAx>
      <c:valAx>
        <c:axId val="2090837536"/>
        <c:scaling>
          <c:orientation val="minMax"/>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90834584"/>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5.2948921384610124E-2"/>
          <c:y val="1.1626677457199865E-2"/>
          <c:w val="0.94249080064606028"/>
          <c:h val="4.65067098287994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289514561949889E-2"/>
          <c:y val="0"/>
          <c:w val="0.96710490031447838"/>
          <c:h val="1"/>
        </c:manualLayout>
      </c:layout>
      <c:scatterChart>
        <c:scatterStyle val="lineMarker"/>
        <c:varyColors val="0"/>
        <c:ser>
          <c:idx val="0"/>
          <c:order val="0"/>
          <c:tx>
            <c:strRef>
              <c:f>'Gráfico 2'!$B$1:$AW$1</c:f>
              <c:strCache>
                <c:ptCount val="48"/>
                <c:pt idx="0">
                  <c:v>ARG</c:v>
                </c:pt>
                <c:pt idx="1">
                  <c:v>AUS</c:v>
                </c:pt>
                <c:pt idx="2">
                  <c:v>AUT</c:v>
                </c:pt>
                <c:pt idx="3">
                  <c:v>BEL</c:v>
                </c:pt>
                <c:pt idx="4">
                  <c:v>BGR</c:v>
                </c:pt>
                <c:pt idx="5">
                  <c:v>CAN</c:v>
                </c:pt>
                <c:pt idx="6">
                  <c:v>CHL</c:v>
                </c:pt>
                <c:pt idx="7">
                  <c:v>COL</c:v>
                </c:pt>
                <c:pt idx="8">
                  <c:v>HRV</c:v>
                </c:pt>
                <c:pt idx="9">
                  <c:v>CYP</c:v>
                </c:pt>
                <c:pt idx="10">
                  <c:v>CZE</c:v>
                </c:pt>
                <c:pt idx="11">
                  <c:v>DNK</c:v>
                </c:pt>
                <c:pt idx="12">
                  <c:v>EST</c:v>
                </c:pt>
                <c:pt idx="13">
                  <c:v>FIN</c:v>
                </c:pt>
                <c:pt idx="14">
                  <c:v>FRA</c:v>
                </c:pt>
                <c:pt idx="15">
                  <c:v>DEU</c:v>
                </c:pt>
                <c:pt idx="16">
                  <c:v>GRC</c:v>
                </c:pt>
                <c:pt idx="17">
                  <c:v>HUN</c:v>
                </c:pt>
                <c:pt idx="18">
                  <c:v>ISL</c:v>
                </c:pt>
                <c:pt idx="19">
                  <c:v>IRL</c:v>
                </c:pt>
                <c:pt idx="20">
                  <c:v>ISR</c:v>
                </c:pt>
                <c:pt idx="21">
                  <c:v>ITA</c:v>
                </c:pt>
                <c:pt idx="22">
                  <c:v>JPN</c:v>
                </c:pt>
                <c:pt idx="23">
                  <c:v>KOR</c:v>
                </c:pt>
                <c:pt idx="24">
                  <c:v>LVA</c:v>
                </c:pt>
                <c:pt idx="25">
                  <c:v>LTU</c:v>
                </c:pt>
                <c:pt idx="26">
                  <c:v>LUX</c:v>
                </c:pt>
                <c:pt idx="27">
                  <c:v>MLT</c:v>
                </c:pt>
                <c:pt idx="28">
                  <c:v>MEX</c:v>
                </c:pt>
                <c:pt idx="29">
                  <c:v>MDA</c:v>
                </c:pt>
                <c:pt idx="30">
                  <c:v>NLD</c:v>
                </c:pt>
                <c:pt idx="31">
                  <c:v>NZL</c:v>
                </c:pt>
                <c:pt idx="32">
                  <c:v>MKD</c:v>
                </c:pt>
                <c:pt idx="33">
                  <c:v>NOR</c:v>
                </c:pt>
                <c:pt idx="34">
                  <c:v>PER</c:v>
                </c:pt>
                <c:pt idx="35">
                  <c:v>POL</c:v>
                </c:pt>
                <c:pt idx="36">
                  <c:v>PRT</c:v>
                </c:pt>
                <c:pt idx="37">
                  <c:v>ROU</c:v>
                </c:pt>
                <c:pt idx="38">
                  <c:v>SVK</c:v>
                </c:pt>
                <c:pt idx="39">
                  <c:v>SVN</c:v>
                </c:pt>
                <c:pt idx="40">
                  <c:v>ZAF</c:v>
                </c:pt>
                <c:pt idx="41">
                  <c:v>ESP</c:v>
                </c:pt>
                <c:pt idx="42">
                  <c:v>SWE</c:v>
                </c:pt>
                <c:pt idx="43">
                  <c:v>CHE</c:v>
                </c:pt>
                <c:pt idx="44">
                  <c:v>TWN</c:v>
                </c:pt>
                <c:pt idx="45">
                  <c:v>THA</c:v>
                </c:pt>
                <c:pt idx="46">
                  <c:v>GBR</c:v>
                </c:pt>
                <c:pt idx="47">
                  <c:v>USA</c:v>
                </c:pt>
              </c:strCache>
            </c:strRef>
          </c:tx>
          <c:spPr>
            <a:ln w="19050" cap="rnd">
              <a:noFill/>
              <a:round/>
            </a:ln>
            <a:effectLst/>
          </c:spPr>
          <c:marker>
            <c:symbol val="circle"/>
            <c:size val="5"/>
            <c:spPr>
              <a:solidFill>
                <a:srgbClr val="002060"/>
              </a:solidFill>
              <a:ln w="9525">
                <a:noFill/>
              </a:ln>
              <a:effectLst/>
            </c:spPr>
          </c:marker>
          <c:dPt>
            <c:idx val="6"/>
            <c:marker>
              <c:symbol val="circle"/>
              <c:size val="5"/>
              <c:spPr>
                <a:solidFill>
                  <a:srgbClr val="C00000"/>
                </a:solidFill>
                <a:ln w="9525">
                  <a:noFill/>
                </a:ln>
                <a:effectLst/>
              </c:spPr>
            </c:marker>
            <c:bubble3D val="0"/>
            <c:extLst>
              <c:ext xmlns:c16="http://schemas.microsoft.com/office/drawing/2014/chart" uri="{C3380CC4-5D6E-409C-BE32-E72D297353CC}">
                <c16:uniqueId val="{00000000-B213-426B-B0CB-3D282CD7CD05}"/>
              </c:ext>
            </c:extLst>
          </c:dPt>
          <c:dPt>
            <c:idx val="47"/>
            <c:marker>
              <c:symbol val="circle"/>
              <c:size val="5"/>
              <c:spPr>
                <a:solidFill>
                  <a:srgbClr val="C00000"/>
                </a:solidFill>
                <a:ln w="9525">
                  <a:noFill/>
                </a:ln>
                <a:effectLst/>
              </c:spPr>
            </c:marker>
            <c:bubble3D val="0"/>
            <c:extLst>
              <c:ext xmlns:c16="http://schemas.microsoft.com/office/drawing/2014/chart" uri="{C3380CC4-5D6E-409C-BE32-E72D297353CC}">
                <c16:uniqueId val="{00000001-B213-426B-B0CB-3D282CD7CD05}"/>
              </c:ext>
            </c:extLst>
          </c:dPt>
          <c:dLbls>
            <c:dLbl>
              <c:idx val="0"/>
              <c:layout>
                <c:manualLayout>
                  <c:x val="-0.10107655293088363"/>
                  <c:y val="-6.7094998541848916E-2"/>
                </c:manualLayout>
              </c:layout>
              <c:tx>
                <c:rich>
                  <a:bodyPr/>
                  <a:lstStyle/>
                  <a:p>
                    <a:fld id="{4575C9C2-F28D-4B47-8E54-57CBA651D3EC}"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213-426B-B0CB-3D282CD7CD05}"/>
                </c:ext>
              </c:extLst>
            </c:dLbl>
            <c:dLbl>
              <c:idx val="1"/>
              <c:delete val="1"/>
              <c:extLst>
                <c:ext xmlns:c15="http://schemas.microsoft.com/office/drawing/2012/chart" uri="{CE6537A1-D6FC-4f65-9D91-7224C49458BB}"/>
                <c:ext xmlns:c16="http://schemas.microsoft.com/office/drawing/2014/chart" uri="{C3380CC4-5D6E-409C-BE32-E72D297353CC}">
                  <c16:uniqueId val="{00000003-B213-426B-B0CB-3D282CD7CD05}"/>
                </c:ext>
              </c:extLst>
            </c:dLbl>
            <c:dLbl>
              <c:idx val="2"/>
              <c:delete val="1"/>
              <c:extLst>
                <c:ext xmlns:c15="http://schemas.microsoft.com/office/drawing/2012/chart" uri="{CE6537A1-D6FC-4f65-9D91-7224C49458BB}"/>
                <c:ext xmlns:c16="http://schemas.microsoft.com/office/drawing/2014/chart" uri="{C3380CC4-5D6E-409C-BE32-E72D297353CC}">
                  <c16:uniqueId val="{00000004-B213-426B-B0CB-3D282CD7CD05}"/>
                </c:ext>
              </c:extLst>
            </c:dLbl>
            <c:dLbl>
              <c:idx val="3"/>
              <c:delete val="1"/>
              <c:extLst>
                <c:ext xmlns:c15="http://schemas.microsoft.com/office/drawing/2012/chart" uri="{CE6537A1-D6FC-4f65-9D91-7224C49458BB}"/>
                <c:ext xmlns:c16="http://schemas.microsoft.com/office/drawing/2014/chart" uri="{C3380CC4-5D6E-409C-BE32-E72D297353CC}">
                  <c16:uniqueId val="{00000005-B213-426B-B0CB-3D282CD7CD05}"/>
                </c:ext>
              </c:extLst>
            </c:dLbl>
            <c:dLbl>
              <c:idx val="4"/>
              <c:delete val="1"/>
              <c:extLst>
                <c:ext xmlns:c15="http://schemas.microsoft.com/office/drawing/2012/chart" uri="{CE6537A1-D6FC-4f65-9D91-7224C49458BB}"/>
                <c:ext xmlns:c16="http://schemas.microsoft.com/office/drawing/2014/chart" uri="{C3380CC4-5D6E-409C-BE32-E72D297353CC}">
                  <c16:uniqueId val="{00000006-B213-426B-B0CB-3D282CD7CD05}"/>
                </c:ext>
              </c:extLst>
            </c:dLbl>
            <c:dLbl>
              <c:idx val="5"/>
              <c:delete val="1"/>
              <c:extLst>
                <c:ext xmlns:c15="http://schemas.microsoft.com/office/drawing/2012/chart" uri="{CE6537A1-D6FC-4f65-9D91-7224C49458BB}"/>
                <c:ext xmlns:c16="http://schemas.microsoft.com/office/drawing/2014/chart" uri="{C3380CC4-5D6E-409C-BE32-E72D297353CC}">
                  <c16:uniqueId val="{00000007-B213-426B-B0CB-3D282CD7CD05}"/>
                </c:ext>
              </c:extLst>
            </c:dLbl>
            <c:dLbl>
              <c:idx val="6"/>
              <c:layout>
                <c:manualLayout>
                  <c:x val="-7.2084426946631671E-3"/>
                  <c:y val="-6.2465368912219391E-2"/>
                </c:manualLayout>
              </c:layout>
              <c:tx>
                <c:rich>
                  <a:bodyPr/>
                  <a:lstStyle/>
                  <a:p>
                    <a:fld id="{903652C5-E5CD-42F6-9A1A-7AFA60D9193E}"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213-426B-B0CB-3D282CD7CD05}"/>
                </c:ext>
              </c:extLst>
            </c:dLbl>
            <c:dLbl>
              <c:idx val="7"/>
              <c:layout>
                <c:manualLayout>
                  <c:x val="-3.883041395448892E-2"/>
                  <c:y val="-5.2029365637832843E-2"/>
                </c:manualLayout>
              </c:layout>
              <c:tx>
                <c:rich>
                  <a:bodyPr/>
                  <a:lstStyle/>
                  <a:p>
                    <a:fld id="{0B7A9F9A-F5A0-488E-9CCE-DC216A4521FF}"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213-426B-B0CB-3D282CD7CD05}"/>
                </c:ext>
              </c:extLst>
            </c:dLbl>
            <c:dLbl>
              <c:idx val="8"/>
              <c:delete val="1"/>
              <c:extLst>
                <c:ext xmlns:c15="http://schemas.microsoft.com/office/drawing/2012/chart" uri="{CE6537A1-D6FC-4f65-9D91-7224C49458BB}"/>
                <c:ext xmlns:c16="http://schemas.microsoft.com/office/drawing/2014/chart" uri="{C3380CC4-5D6E-409C-BE32-E72D297353CC}">
                  <c16:uniqueId val="{00000009-B213-426B-B0CB-3D282CD7CD05}"/>
                </c:ext>
              </c:extLst>
            </c:dLbl>
            <c:dLbl>
              <c:idx val="9"/>
              <c:delete val="1"/>
              <c:extLst>
                <c:ext xmlns:c15="http://schemas.microsoft.com/office/drawing/2012/chart" uri="{CE6537A1-D6FC-4f65-9D91-7224C49458BB}"/>
                <c:ext xmlns:c16="http://schemas.microsoft.com/office/drawing/2014/chart" uri="{C3380CC4-5D6E-409C-BE32-E72D297353CC}">
                  <c16:uniqueId val="{0000000A-B213-426B-B0CB-3D282CD7CD05}"/>
                </c:ext>
              </c:extLst>
            </c:dLbl>
            <c:dLbl>
              <c:idx val="10"/>
              <c:delete val="1"/>
              <c:extLst>
                <c:ext xmlns:c15="http://schemas.microsoft.com/office/drawing/2012/chart" uri="{CE6537A1-D6FC-4f65-9D91-7224C49458BB}"/>
                <c:ext xmlns:c16="http://schemas.microsoft.com/office/drawing/2014/chart" uri="{C3380CC4-5D6E-409C-BE32-E72D297353CC}">
                  <c16:uniqueId val="{0000000B-B213-426B-B0CB-3D282CD7CD05}"/>
                </c:ext>
              </c:extLst>
            </c:dLbl>
            <c:dLbl>
              <c:idx val="11"/>
              <c:delete val="1"/>
              <c:extLst>
                <c:ext xmlns:c15="http://schemas.microsoft.com/office/drawing/2012/chart" uri="{CE6537A1-D6FC-4f65-9D91-7224C49458BB}"/>
                <c:ext xmlns:c16="http://schemas.microsoft.com/office/drawing/2014/chart" uri="{C3380CC4-5D6E-409C-BE32-E72D297353CC}">
                  <c16:uniqueId val="{0000000C-B213-426B-B0CB-3D282CD7CD05}"/>
                </c:ext>
              </c:extLst>
            </c:dLbl>
            <c:dLbl>
              <c:idx val="12"/>
              <c:delete val="1"/>
              <c:extLst>
                <c:ext xmlns:c15="http://schemas.microsoft.com/office/drawing/2012/chart" uri="{CE6537A1-D6FC-4f65-9D91-7224C49458BB}"/>
                <c:ext xmlns:c16="http://schemas.microsoft.com/office/drawing/2014/chart" uri="{C3380CC4-5D6E-409C-BE32-E72D297353CC}">
                  <c16:uniqueId val="{0000000D-B213-426B-B0CB-3D282CD7CD05}"/>
                </c:ext>
              </c:extLst>
            </c:dLbl>
            <c:dLbl>
              <c:idx val="13"/>
              <c:delete val="1"/>
              <c:extLst>
                <c:ext xmlns:c15="http://schemas.microsoft.com/office/drawing/2012/chart" uri="{CE6537A1-D6FC-4f65-9D91-7224C49458BB}"/>
                <c:ext xmlns:c16="http://schemas.microsoft.com/office/drawing/2014/chart" uri="{C3380CC4-5D6E-409C-BE32-E72D297353CC}">
                  <c16:uniqueId val="{0000000E-B213-426B-B0CB-3D282CD7CD05}"/>
                </c:ext>
              </c:extLst>
            </c:dLbl>
            <c:dLbl>
              <c:idx val="14"/>
              <c:delete val="1"/>
              <c:extLst>
                <c:ext xmlns:c15="http://schemas.microsoft.com/office/drawing/2012/chart" uri="{CE6537A1-D6FC-4f65-9D91-7224C49458BB}"/>
                <c:ext xmlns:c16="http://schemas.microsoft.com/office/drawing/2014/chart" uri="{C3380CC4-5D6E-409C-BE32-E72D297353CC}">
                  <c16:uniqueId val="{0000000F-B213-426B-B0CB-3D282CD7CD05}"/>
                </c:ext>
              </c:extLst>
            </c:dLbl>
            <c:dLbl>
              <c:idx val="15"/>
              <c:delete val="1"/>
              <c:extLst>
                <c:ext xmlns:c15="http://schemas.microsoft.com/office/drawing/2012/chart" uri="{CE6537A1-D6FC-4f65-9D91-7224C49458BB}"/>
                <c:ext xmlns:c16="http://schemas.microsoft.com/office/drawing/2014/chart" uri="{C3380CC4-5D6E-409C-BE32-E72D297353CC}">
                  <c16:uniqueId val="{00000010-B213-426B-B0CB-3D282CD7CD05}"/>
                </c:ext>
              </c:extLst>
            </c:dLbl>
            <c:dLbl>
              <c:idx val="16"/>
              <c:delete val="1"/>
              <c:extLst>
                <c:ext xmlns:c15="http://schemas.microsoft.com/office/drawing/2012/chart" uri="{CE6537A1-D6FC-4f65-9D91-7224C49458BB}"/>
                <c:ext xmlns:c16="http://schemas.microsoft.com/office/drawing/2014/chart" uri="{C3380CC4-5D6E-409C-BE32-E72D297353CC}">
                  <c16:uniqueId val="{00000011-B213-426B-B0CB-3D282CD7CD05}"/>
                </c:ext>
              </c:extLst>
            </c:dLbl>
            <c:dLbl>
              <c:idx val="17"/>
              <c:delete val="1"/>
              <c:extLst>
                <c:ext xmlns:c15="http://schemas.microsoft.com/office/drawing/2012/chart" uri="{CE6537A1-D6FC-4f65-9D91-7224C49458BB}"/>
                <c:ext xmlns:c16="http://schemas.microsoft.com/office/drawing/2014/chart" uri="{C3380CC4-5D6E-409C-BE32-E72D297353CC}">
                  <c16:uniqueId val="{00000012-B213-426B-B0CB-3D282CD7CD05}"/>
                </c:ext>
              </c:extLst>
            </c:dLbl>
            <c:dLbl>
              <c:idx val="18"/>
              <c:delete val="1"/>
              <c:extLst>
                <c:ext xmlns:c15="http://schemas.microsoft.com/office/drawing/2012/chart" uri="{CE6537A1-D6FC-4f65-9D91-7224C49458BB}"/>
                <c:ext xmlns:c16="http://schemas.microsoft.com/office/drawing/2014/chart" uri="{C3380CC4-5D6E-409C-BE32-E72D297353CC}">
                  <c16:uniqueId val="{00000013-B213-426B-B0CB-3D282CD7CD05}"/>
                </c:ext>
              </c:extLst>
            </c:dLbl>
            <c:dLbl>
              <c:idx val="19"/>
              <c:tx>
                <c:rich>
                  <a:bodyPr/>
                  <a:lstStyle/>
                  <a:p>
                    <a:fld id="{C685F13E-3C36-441B-B194-B9C91CE46C92}" type="CELLRANGE">
                      <a:rPr lang="es-CL"/>
                      <a:pPr/>
                      <a:t>[CELLRANGE]</a:t>
                    </a:fld>
                    <a:endParaRPr lang="es-CL"/>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13-426B-B0CB-3D282CD7CD05}"/>
                </c:ext>
              </c:extLst>
            </c:dLbl>
            <c:dLbl>
              <c:idx val="20"/>
              <c:delete val="1"/>
              <c:extLst>
                <c:ext xmlns:c15="http://schemas.microsoft.com/office/drawing/2012/chart" uri="{CE6537A1-D6FC-4f65-9D91-7224C49458BB}"/>
                <c:ext xmlns:c16="http://schemas.microsoft.com/office/drawing/2014/chart" uri="{C3380CC4-5D6E-409C-BE32-E72D297353CC}">
                  <c16:uniqueId val="{00000015-B213-426B-B0CB-3D282CD7CD05}"/>
                </c:ext>
              </c:extLst>
            </c:dLbl>
            <c:dLbl>
              <c:idx val="21"/>
              <c:delete val="1"/>
              <c:extLst>
                <c:ext xmlns:c15="http://schemas.microsoft.com/office/drawing/2012/chart" uri="{CE6537A1-D6FC-4f65-9D91-7224C49458BB}"/>
                <c:ext xmlns:c16="http://schemas.microsoft.com/office/drawing/2014/chart" uri="{C3380CC4-5D6E-409C-BE32-E72D297353CC}">
                  <c16:uniqueId val="{00000016-B213-426B-B0CB-3D282CD7CD05}"/>
                </c:ext>
              </c:extLst>
            </c:dLbl>
            <c:dLbl>
              <c:idx val="22"/>
              <c:delete val="1"/>
              <c:extLst>
                <c:ext xmlns:c15="http://schemas.microsoft.com/office/drawing/2012/chart" uri="{CE6537A1-D6FC-4f65-9D91-7224C49458BB}"/>
                <c:ext xmlns:c16="http://schemas.microsoft.com/office/drawing/2014/chart" uri="{C3380CC4-5D6E-409C-BE32-E72D297353CC}">
                  <c16:uniqueId val="{00000017-B213-426B-B0CB-3D282CD7CD05}"/>
                </c:ext>
              </c:extLst>
            </c:dLbl>
            <c:dLbl>
              <c:idx val="23"/>
              <c:tx>
                <c:rich>
                  <a:bodyPr/>
                  <a:lstStyle/>
                  <a:p>
                    <a:endParaRPr lang="es-CL"/>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8-B213-426B-B0CB-3D282CD7CD05}"/>
                </c:ext>
              </c:extLst>
            </c:dLbl>
            <c:dLbl>
              <c:idx val="24"/>
              <c:delete val="1"/>
              <c:extLst>
                <c:ext xmlns:c15="http://schemas.microsoft.com/office/drawing/2012/chart" uri="{CE6537A1-D6FC-4f65-9D91-7224C49458BB}"/>
                <c:ext xmlns:c16="http://schemas.microsoft.com/office/drawing/2014/chart" uri="{C3380CC4-5D6E-409C-BE32-E72D297353CC}">
                  <c16:uniqueId val="{00000019-B213-426B-B0CB-3D282CD7CD05}"/>
                </c:ext>
              </c:extLst>
            </c:dLbl>
            <c:dLbl>
              <c:idx val="25"/>
              <c:delete val="1"/>
              <c:extLst>
                <c:ext xmlns:c15="http://schemas.microsoft.com/office/drawing/2012/chart" uri="{CE6537A1-D6FC-4f65-9D91-7224C49458BB}"/>
                <c:ext xmlns:c16="http://schemas.microsoft.com/office/drawing/2014/chart" uri="{C3380CC4-5D6E-409C-BE32-E72D297353CC}">
                  <c16:uniqueId val="{0000001A-B213-426B-B0CB-3D282CD7CD05}"/>
                </c:ext>
              </c:extLst>
            </c:dLbl>
            <c:dLbl>
              <c:idx val="26"/>
              <c:delete val="1"/>
              <c:extLst>
                <c:ext xmlns:c15="http://schemas.microsoft.com/office/drawing/2012/chart" uri="{CE6537A1-D6FC-4f65-9D91-7224C49458BB}"/>
                <c:ext xmlns:c16="http://schemas.microsoft.com/office/drawing/2014/chart" uri="{C3380CC4-5D6E-409C-BE32-E72D297353CC}">
                  <c16:uniqueId val="{0000001B-B213-426B-B0CB-3D282CD7CD05}"/>
                </c:ext>
              </c:extLst>
            </c:dLbl>
            <c:dLbl>
              <c:idx val="27"/>
              <c:delete val="1"/>
              <c:extLst>
                <c:ext xmlns:c15="http://schemas.microsoft.com/office/drawing/2012/chart" uri="{CE6537A1-D6FC-4f65-9D91-7224C49458BB}"/>
                <c:ext xmlns:c16="http://schemas.microsoft.com/office/drawing/2014/chart" uri="{C3380CC4-5D6E-409C-BE32-E72D297353CC}">
                  <c16:uniqueId val="{0000001C-B213-426B-B0CB-3D282CD7CD05}"/>
                </c:ext>
              </c:extLst>
            </c:dLbl>
            <c:dLbl>
              <c:idx val="28"/>
              <c:layout>
                <c:manualLayout>
                  <c:x val="-9.4111111111111118E-2"/>
                  <c:y val="-1.6169072615923052E-2"/>
                </c:manualLayout>
              </c:layout>
              <c:tx>
                <c:rich>
                  <a:bodyPr/>
                  <a:lstStyle/>
                  <a:p>
                    <a:fld id="{1F4D613A-D47D-4CDD-B5D3-CE44A2CC2D08}"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B213-426B-B0CB-3D282CD7CD05}"/>
                </c:ext>
              </c:extLst>
            </c:dLbl>
            <c:dLbl>
              <c:idx val="29"/>
              <c:tx>
                <c:rich>
                  <a:bodyPr/>
                  <a:lstStyle/>
                  <a:p>
                    <a:endParaRPr lang="es-CL"/>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E-B213-426B-B0CB-3D282CD7CD05}"/>
                </c:ext>
              </c:extLst>
            </c:dLbl>
            <c:dLbl>
              <c:idx val="30"/>
              <c:delete val="1"/>
              <c:extLst>
                <c:ext xmlns:c15="http://schemas.microsoft.com/office/drawing/2012/chart" uri="{CE6537A1-D6FC-4f65-9D91-7224C49458BB}"/>
                <c:ext xmlns:c16="http://schemas.microsoft.com/office/drawing/2014/chart" uri="{C3380CC4-5D6E-409C-BE32-E72D297353CC}">
                  <c16:uniqueId val="{0000001F-B213-426B-B0CB-3D282CD7CD05}"/>
                </c:ext>
              </c:extLst>
            </c:dLbl>
            <c:dLbl>
              <c:idx val="31"/>
              <c:delete val="1"/>
              <c:extLst>
                <c:ext xmlns:c15="http://schemas.microsoft.com/office/drawing/2012/chart" uri="{CE6537A1-D6FC-4f65-9D91-7224C49458BB}"/>
                <c:ext xmlns:c16="http://schemas.microsoft.com/office/drawing/2014/chart" uri="{C3380CC4-5D6E-409C-BE32-E72D297353CC}">
                  <c16:uniqueId val="{00000020-B213-426B-B0CB-3D282CD7CD05}"/>
                </c:ext>
              </c:extLst>
            </c:dLbl>
            <c:dLbl>
              <c:idx val="32"/>
              <c:delete val="1"/>
              <c:extLst>
                <c:ext xmlns:c15="http://schemas.microsoft.com/office/drawing/2012/chart" uri="{CE6537A1-D6FC-4f65-9D91-7224C49458BB}"/>
                <c:ext xmlns:c16="http://schemas.microsoft.com/office/drawing/2014/chart" uri="{C3380CC4-5D6E-409C-BE32-E72D297353CC}">
                  <c16:uniqueId val="{00000021-B213-426B-B0CB-3D282CD7CD05}"/>
                </c:ext>
              </c:extLst>
            </c:dLbl>
            <c:dLbl>
              <c:idx val="33"/>
              <c:delete val="1"/>
              <c:extLst>
                <c:ext xmlns:c15="http://schemas.microsoft.com/office/drawing/2012/chart" uri="{CE6537A1-D6FC-4f65-9D91-7224C49458BB}"/>
                <c:ext xmlns:c16="http://schemas.microsoft.com/office/drawing/2014/chart" uri="{C3380CC4-5D6E-409C-BE32-E72D297353CC}">
                  <c16:uniqueId val="{00000022-B213-426B-B0CB-3D282CD7CD05}"/>
                </c:ext>
              </c:extLst>
            </c:dLbl>
            <c:dLbl>
              <c:idx val="34"/>
              <c:layout>
                <c:manualLayout>
                  <c:x val="-0.15186868686868688"/>
                  <c:y val="-3.652738095238095E-2"/>
                </c:manualLayout>
              </c:layout>
              <c:tx>
                <c:rich>
                  <a:bodyPr/>
                  <a:lstStyle/>
                  <a:p>
                    <a:fld id="{E4E6B051-EFF0-4D14-9B76-EDF85E6AE8E9}"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213-426B-B0CB-3D282CD7CD05}"/>
                </c:ext>
              </c:extLst>
            </c:dLbl>
            <c:dLbl>
              <c:idx val="35"/>
              <c:delete val="1"/>
              <c:extLst>
                <c:ext xmlns:c15="http://schemas.microsoft.com/office/drawing/2012/chart" uri="{CE6537A1-D6FC-4f65-9D91-7224C49458BB}"/>
                <c:ext xmlns:c16="http://schemas.microsoft.com/office/drawing/2014/chart" uri="{C3380CC4-5D6E-409C-BE32-E72D297353CC}">
                  <c16:uniqueId val="{00000024-B213-426B-B0CB-3D282CD7CD05}"/>
                </c:ext>
              </c:extLst>
            </c:dLbl>
            <c:dLbl>
              <c:idx val="36"/>
              <c:delete val="1"/>
              <c:extLst>
                <c:ext xmlns:c15="http://schemas.microsoft.com/office/drawing/2012/chart" uri="{CE6537A1-D6FC-4f65-9D91-7224C49458BB}"/>
                <c:ext xmlns:c16="http://schemas.microsoft.com/office/drawing/2014/chart" uri="{C3380CC4-5D6E-409C-BE32-E72D297353CC}">
                  <c16:uniqueId val="{00000025-B213-426B-B0CB-3D282CD7CD05}"/>
                </c:ext>
              </c:extLst>
            </c:dLbl>
            <c:dLbl>
              <c:idx val="37"/>
              <c:delete val="1"/>
              <c:extLst>
                <c:ext xmlns:c15="http://schemas.microsoft.com/office/drawing/2012/chart" uri="{CE6537A1-D6FC-4f65-9D91-7224C49458BB}"/>
                <c:ext xmlns:c16="http://schemas.microsoft.com/office/drawing/2014/chart" uri="{C3380CC4-5D6E-409C-BE32-E72D297353CC}">
                  <c16:uniqueId val="{00000026-B213-426B-B0CB-3D282CD7CD05}"/>
                </c:ext>
              </c:extLst>
            </c:dLbl>
            <c:dLbl>
              <c:idx val="38"/>
              <c:delete val="1"/>
              <c:extLst>
                <c:ext xmlns:c15="http://schemas.microsoft.com/office/drawing/2012/chart" uri="{CE6537A1-D6FC-4f65-9D91-7224C49458BB}"/>
                <c:ext xmlns:c16="http://schemas.microsoft.com/office/drawing/2014/chart" uri="{C3380CC4-5D6E-409C-BE32-E72D297353CC}">
                  <c16:uniqueId val="{00000027-B213-426B-B0CB-3D282CD7CD05}"/>
                </c:ext>
              </c:extLst>
            </c:dLbl>
            <c:dLbl>
              <c:idx val="39"/>
              <c:delete val="1"/>
              <c:extLst>
                <c:ext xmlns:c15="http://schemas.microsoft.com/office/drawing/2012/chart" uri="{CE6537A1-D6FC-4f65-9D91-7224C49458BB}"/>
                <c:ext xmlns:c16="http://schemas.microsoft.com/office/drawing/2014/chart" uri="{C3380CC4-5D6E-409C-BE32-E72D297353CC}">
                  <c16:uniqueId val="{00000028-B213-426B-B0CB-3D282CD7CD05}"/>
                </c:ext>
              </c:extLst>
            </c:dLbl>
            <c:dLbl>
              <c:idx val="40"/>
              <c:delete val="1"/>
              <c:extLst>
                <c:ext xmlns:c15="http://schemas.microsoft.com/office/drawing/2012/chart" uri="{CE6537A1-D6FC-4f65-9D91-7224C49458BB}"/>
                <c:ext xmlns:c16="http://schemas.microsoft.com/office/drawing/2014/chart" uri="{C3380CC4-5D6E-409C-BE32-E72D297353CC}">
                  <c16:uniqueId val="{00000029-B213-426B-B0CB-3D282CD7CD05}"/>
                </c:ext>
              </c:extLst>
            </c:dLbl>
            <c:dLbl>
              <c:idx val="41"/>
              <c:delete val="1"/>
              <c:extLst>
                <c:ext xmlns:c15="http://schemas.microsoft.com/office/drawing/2012/chart" uri="{CE6537A1-D6FC-4f65-9D91-7224C49458BB}"/>
                <c:ext xmlns:c16="http://schemas.microsoft.com/office/drawing/2014/chart" uri="{C3380CC4-5D6E-409C-BE32-E72D297353CC}">
                  <c16:uniqueId val="{0000002A-B213-426B-B0CB-3D282CD7CD05}"/>
                </c:ext>
              </c:extLst>
            </c:dLbl>
            <c:dLbl>
              <c:idx val="42"/>
              <c:delete val="1"/>
              <c:extLst>
                <c:ext xmlns:c15="http://schemas.microsoft.com/office/drawing/2012/chart" uri="{CE6537A1-D6FC-4f65-9D91-7224C49458BB}"/>
                <c:ext xmlns:c16="http://schemas.microsoft.com/office/drawing/2014/chart" uri="{C3380CC4-5D6E-409C-BE32-E72D297353CC}">
                  <c16:uniqueId val="{0000002B-B213-426B-B0CB-3D282CD7CD05}"/>
                </c:ext>
              </c:extLst>
            </c:dLbl>
            <c:dLbl>
              <c:idx val="43"/>
              <c:delete val="1"/>
              <c:extLst>
                <c:ext xmlns:c15="http://schemas.microsoft.com/office/drawing/2012/chart" uri="{CE6537A1-D6FC-4f65-9D91-7224C49458BB}"/>
                <c:ext xmlns:c16="http://schemas.microsoft.com/office/drawing/2014/chart" uri="{C3380CC4-5D6E-409C-BE32-E72D297353CC}">
                  <c16:uniqueId val="{0000002C-B213-426B-B0CB-3D282CD7CD05}"/>
                </c:ext>
              </c:extLst>
            </c:dLbl>
            <c:dLbl>
              <c:idx val="44"/>
              <c:tx>
                <c:rich>
                  <a:bodyPr/>
                  <a:lstStyle/>
                  <a:p>
                    <a:endParaRPr lang="es-CL"/>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D-B213-426B-B0CB-3D282CD7CD05}"/>
                </c:ext>
              </c:extLst>
            </c:dLbl>
            <c:dLbl>
              <c:idx val="45"/>
              <c:tx>
                <c:rich>
                  <a:bodyPr/>
                  <a:lstStyle/>
                  <a:p>
                    <a:endParaRPr lang="es-CL"/>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E-B213-426B-B0CB-3D282CD7CD05}"/>
                </c:ext>
              </c:extLst>
            </c:dLbl>
            <c:dLbl>
              <c:idx val="46"/>
              <c:delete val="1"/>
              <c:extLst>
                <c:ext xmlns:c15="http://schemas.microsoft.com/office/drawing/2012/chart" uri="{CE6537A1-D6FC-4f65-9D91-7224C49458BB}"/>
                <c:ext xmlns:c16="http://schemas.microsoft.com/office/drawing/2014/chart" uri="{C3380CC4-5D6E-409C-BE32-E72D297353CC}">
                  <c16:uniqueId val="{0000002F-B213-426B-B0CB-3D282CD7CD05}"/>
                </c:ext>
              </c:extLst>
            </c:dLbl>
            <c:dLbl>
              <c:idx val="47"/>
              <c:layout>
                <c:manualLayout>
                  <c:x val="-2.7944444444444494E-2"/>
                  <c:y val="8.5682779235928846E-2"/>
                </c:manualLayout>
              </c:layout>
              <c:tx>
                <c:rich>
                  <a:bodyPr/>
                  <a:lstStyle/>
                  <a:p>
                    <a:fld id="{6A4CD2D5-0972-429B-B51D-4EA987FBA8DB}"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B213-426B-B0CB-3D282CD7CD05}"/>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j-lt"/>
                    <a:ea typeface="+mn-ea"/>
                    <a:cs typeface="Arial" panose="020B0604020202020204" pitchFamily="34" charset="0"/>
                  </a:defRPr>
                </a:pPr>
                <a:endParaRPr lang="es-CL"/>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Gráfico 2'!$B$2:$AW$2</c:f>
              <c:numCache>
                <c:formatCode>#,#00</c:formatCode>
                <c:ptCount val="48"/>
                <c:pt idx="0">
                  <c:v>2.7509329328897492</c:v>
                </c:pt>
                <c:pt idx="1">
                  <c:v>4.8932532898660286</c:v>
                </c:pt>
                <c:pt idx="2">
                  <c:v>1.3034452072659519</c:v>
                </c:pt>
                <c:pt idx="3">
                  <c:v>2.2611965358018793</c:v>
                </c:pt>
                <c:pt idx="4">
                  <c:v>2.4796334454906477</c:v>
                </c:pt>
                <c:pt idx="5">
                  <c:v>1.129465496243931</c:v>
                </c:pt>
                <c:pt idx="6">
                  <c:v>6.848130148672027</c:v>
                </c:pt>
                <c:pt idx="7">
                  <c:v>8.4681800761964965</c:v>
                </c:pt>
                <c:pt idx="8">
                  <c:v>6.3067616322468378</c:v>
                </c:pt>
                <c:pt idx="9">
                  <c:v>2.8346708899051665</c:v>
                </c:pt>
                <c:pt idx="10">
                  <c:v>5.4191555014537762E-2</c:v>
                </c:pt>
                <c:pt idx="11">
                  <c:v>5.1520394100225797</c:v>
                </c:pt>
                <c:pt idx="12">
                  <c:v>7.1667965705378034</c:v>
                </c:pt>
                <c:pt idx="13">
                  <c:v>2.3906575134672758</c:v>
                </c:pt>
                <c:pt idx="14">
                  <c:v>0.16093918409938457</c:v>
                </c:pt>
                <c:pt idx="15">
                  <c:v>5.3602859782109213E-2</c:v>
                </c:pt>
                <c:pt idx="16">
                  <c:v>2.7418325609615657</c:v>
                </c:pt>
                <c:pt idx="17">
                  <c:v>6.5044954616952477</c:v>
                </c:pt>
                <c:pt idx="18">
                  <c:v>2.3053589484327563</c:v>
                </c:pt>
                <c:pt idx="19">
                  <c:v>27.436363759287687</c:v>
                </c:pt>
                <c:pt idx="20">
                  <c:v>12.958358796097302</c:v>
                </c:pt>
                <c:pt idx="21">
                  <c:v>-0.82403043630305817</c:v>
                </c:pt>
                <c:pt idx="22">
                  <c:v>-3.2423549324041456</c:v>
                </c:pt>
                <c:pt idx="23">
                  <c:v>5.2863108436415729</c:v>
                </c:pt>
                <c:pt idx="24">
                  <c:v>5.0815568882393469</c:v>
                </c:pt>
                <c:pt idx="25">
                  <c:v>7.6009477034461037</c:v>
                </c:pt>
                <c:pt idx="26">
                  <c:v>7.5295290457058295</c:v>
                </c:pt>
                <c:pt idx="27">
                  <c:v>5.2288262031157995</c:v>
                </c:pt>
                <c:pt idx="28">
                  <c:v>-2.9027750047759704</c:v>
                </c:pt>
                <c:pt idx="29">
                  <c:v>27.261750318964562</c:v>
                </c:pt>
                <c:pt idx="30">
                  <c:v>3.2450261016188531</c:v>
                </c:pt>
                <c:pt idx="31">
                  <c:v>3.5296252608656209</c:v>
                </c:pt>
                <c:pt idx="32">
                  <c:v>0</c:v>
                </c:pt>
                <c:pt idx="33">
                  <c:v>4.0518435985353873</c:v>
                </c:pt>
                <c:pt idx="34">
                  <c:v>0.24631266267665097</c:v>
                </c:pt>
                <c:pt idx="35">
                  <c:v>8.8861460054548083</c:v>
                </c:pt>
                <c:pt idx="36">
                  <c:v>1.9868031684041165</c:v>
                </c:pt>
                <c:pt idx="37">
                  <c:v>7.3338650198019106</c:v>
                </c:pt>
                <c:pt idx="38">
                  <c:v>-2.2538919942717284</c:v>
                </c:pt>
                <c:pt idx="39">
                  <c:v>8.6486088620638881</c:v>
                </c:pt>
                <c:pt idx="40">
                  <c:v>0.58692272413662927</c:v>
                </c:pt>
                <c:pt idx="41">
                  <c:v>-3.1982405203086706</c:v>
                </c:pt>
                <c:pt idx="42">
                  <c:v>3.5570442685233683</c:v>
                </c:pt>
                <c:pt idx="43">
                  <c:v>2.9437527534976526</c:v>
                </c:pt>
                <c:pt idx="44">
                  <c:v>13.425240543367444</c:v>
                </c:pt>
                <c:pt idx="45">
                  <c:v>-3.6323546014483732</c:v>
                </c:pt>
                <c:pt idx="46">
                  <c:v>0.67567328543480798</c:v>
                </c:pt>
                <c:pt idx="47">
                  <c:v>2.97707806850942</c:v>
                </c:pt>
              </c:numCache>
            </c:numRef>
          </c:xVal>
          <c:yVal>
            <c:numRef>
              <c:f>'Gráfico 2'!$B$3:$AW$3</c:f>
              <c:numCache>
                <c:formatCode>#,#00</c:formatCode>
                <c:ptCount val="48"/>
                <c:pt idx="0">
                  <c:v>0.79999999999999716</c:v>
                </c:pt>
                <c:pt idx="1">
                  <c:v>0.67999999999999261</c:v>
                </c:pt>
                <c:pt idx="2">
                  <c:v>0.25</c:v>
                </c:pt>
                <c:pt idx="3">
                  <c:v>0.76999999999999602</c:v>
                </c:pt>
                <c:pt idx="4">
                  <c:v>-0.76000000000000512</c:v>
                </c:pt>
                <c:pt idx="5">
                  <c:v>-0.32999999999999829</c:v>
                </c:pt>
                <c:pt idx="6">
                  <c:v>-1.7052517013480042</c:v>
                </c:pt>
                <c:pt idx="7">
                  <c:v>-3.2700000000000031</c:v>
                </c:pt>
                <c:pt idx="8">
                  <c:v>0.67000000000000171</c:v>
                </c:pt>
                <c:pt idx="9">
                  <c:v>1.9399999999999977</c:v>
                </c:pt>
                <c:pt idx="10">
                  <c:v>-0.25</c:v>
                </c:pt>
                <c:pt idx="11">
                  <c:v>0.75999999999999801</c:v>
                </c:pt>
                <c:pt idx="12">
                  <c:v>1.1199999999999974</c:v>
                </c:pt>
                <c:pt idx="13">
                  <c:v>1.3200000000000003</c:v>
                </c:pt>
                <c:pt idx="14">
                  <c:v>0.78999999999999915</c:v>
                </c:pt>
                <c:pt idx="15">
                  <c:v>-0.74000000000000199</c:v>
                </c:pt>
                <c:pt idx="16">
                  <c:v>1.2600000000000051</c:v>
                </c:pt>
                <c:pt idx="17">
                  <c:v>3.1099999999999994</c:v>
                </c:pt>
                <c:pt idx="18">
                  <c:v>-6.0600000000000023</c:v>
                </c:pt>
                <c:pt idx="19">
                  <c:v>3.1999999999999957</c:v>
                </c:pt>
                <c:pt idx="20">
                  <c:v>1.0000000000005116E-2</c:v>
                </c:pt>
                <c:pt idx="21">
                  <c:v>-0.64000000000000057</c:v>
                </c:pt>
                <c:pt idx="22">
                  <c:v>0.21000000000000085</c:v>
                </c:pt>
                <c:pt idx="23">
                  <c:v>#N/A</c:v>
                </c:pt>
                <c:pt idx="24">
                  <c:v>-0.74000000000000199</c:v>
                </c:pt>
                <c:pt idx="25">
                  <c:v>0.10999999999999943</c:v>
                </c:pt>
                <c:pt idx="26">
                  <c:v>1.0700000000000003</c:v>
                </c:pt>
                <c:pt idx="27">
                  <c:v>1.3200000000000003</c:v>
                </c:pt>
                <c:pt idx="28">
                  <c:v>-0.94000000000000483</c:v>
                </c:pt>
                <c:pt idx="29">
                  <c:v>#N/A</c:v>
                </c:pt>
                <c:pt idx="30">
                  <c:v>2.4200000000000017</c:v>
                </c:pt>
                <c:pt idx="31">
                  <c:v>0.39999999999999147</c:v>
                </c:pt>
                <c:pt idx="32">
                  <c:v>#N/A</c:v>
                </c:pt>
                <c:pt idx="33">
                  <c:v>2.6500000000000057</c:v>
                </c:pt>
                <c:pt idx="34">
                  <c:v>0.27</c:v>
                </c:pt>
                <c:pt idx="35">
                  <c:v>1.5799999999999983</c:v>
                </c:pt>
                <c:pt idx="36">
                  <c:v>-0.64000000000000057</c:v>
                </c:pt>
                <c:pt idx="37">
                  <c:v>-3.4600000000000009</c:v>
                </c:pt>
                <c:pt idx="38">
                  <c:v>1.4399999999999977</c:v>
                </c:pt>
                <c:pt idx="39">
                  <c:v>1.8200000000000003</c:v>
                </c:pt>
                <c:pt idx="40">
                  <c:v>-1.5900000000000034</c:v>
                </c:pt>
                <c:pt idx="41">
                  <c:v>0.10999999999999943</c:v>
                </c:pt>
                <c:pt idx="42">
                  <c:v>0.39999999999999147</c:v>
                </c:pt>
                <c:pt idx="43">
                  <c:v>-1.2600000000000051</c:v>
                </c:pt>
                <c:pt idx="44">
                  <c:v>#N/A</c:v>
                </c:pt>
                <c:pt idx="45">
                  <c:v>#N/A</c:v>
                </c:pt>
                <c:pt idx="46">
                  <c:v>-1.0099999999999909</c:v>
                </c:pt>
                <c:pt idx="47">
                  <c:v>-1</c:v>
                </c:pt>
              </c:numCache>
            </c:numRef>
          </c:yVal>
          <c:smooth val="0"/>
          <c:extLst>
            <c:ext xmlns:c15="http://schemas.microsoft.com/office/drawing/2012/chart" uri="{02D57815-91ED-43cb-92C2-25804820EDAC}">
              <c15:datalabelsRange>
                <c15:f>'Gráfico 2'!$B$1:$AW$1</c15:f>
                <c15:dlblRangeCache>
                  <c:ptCount val="48"/>
                  <c:pt idx="0">
                    <c:v>ARG</c:v>
                  </c:pt>
                  <c:pt idx="1">
                    <c:v>AUS</c:v>
                  </c:pt>
                  <c:pt idx="2">
                    <c:v>AUT</c:v>
                  </c:pt>
                  <c:pt idx="3">
                    <c:v>BEL</c:v>
                  </c:pt>
                  <c:pt idx="4">
                    <c:v>BGR</c:v>
                  </c:pt>
                  <c:pt idx="5">
                    <c:v>CAN</c:v>
                  </c:pt>
                  <c:pt idx="6">
                    <c:v>CHL</c:v>
                  </c:pt>
                  <c:pt idx="7">
                    <c:v>COL</c:v>
                  </c:pt>
                  <c:pt idx="8">
                    <c:v>HRV</c:v>
                  </c:pt>
                  <c:pt idx="9">
                    <c:v>CYP</c:v>
                  </c:pt>
                  <c:pt idx="10">
                    <c:v>CZE</c:v>
                  </c:pt>
                  <c:pt idx="11">
                    <c:v>DNK</c:v>
                  </c:pt>
                  <c:pt idx="12">
                    <c:v>EST</c:v>
                  </c:pt>
                  <c:pt idx="13">
                    <c:v>FIN</c:v>
                  </c:pt>
                  <c:pt idx="14">
                    <c:v>FRA</c:v>
                  </c:pt>
                  <c:pt idx="15">
                    <c:v>DEU</c:v>
                  </c:pt>
                  <c:pt idx="16">
                    <c:v>GRC</c:v>
                  </c:pt>
                  <c:pt idx="17">
                    <c:v>HUN</c:v>
                  </c:pt>
                  <c:pt idx="18">
                    <c:v>ISL</c:v>
                  </c:pt>
                  <c:pt idx="19">
                    <c:v>IRL</c:v>
                  </c:pt>
                  <c:pt idx="20">
                    <c:v>ISR</c:v>
                  </c:pt>
                  <c:pt idx="21">
                    <c:v>ITA</c:v>
                  </c:pt>
                  <c:pt idx="22">
                    <c:v>JPN</c:v>
                  </c:pt>
                  <c:pt idx="23">
                    <c:v>KOR</c:v>
                  </c:pt>
                  <c:pt idx="24">
                    <c:v>LVA</c:v>
                  </c:pt>
                  <c:pt idx="25">
                    <c:v>LTU</c:v>
                  </c:pt>
                  <c:pt idx="26">
                    <c:v>LUX</c:v>
                  </c:pt>
                  <c:pt idx="27">
                    <c:v>MLT</c:v>
                  </c:pt>
                  <c:pt idx="28">
                    <c:v>MEX</c:v>
                  </c:pt>
                  <c:pt idx="29">
                    <c:v>MDA</c:v>
                  </c:pt>
                  <c:pt idx="30">
                    <c:v>NLD</c:v>
                  </c:pt>
                  <c:pt idx="31">
                    <c:v>NZL</c:v>
                  </c:pt>
                  <c:pt idx="32">
                    <c:v>MKD</c:v>
                  </c:pt>
                  <c:pt idx="33">
                    <c:v>NOR</c:v>
                  </c:pt>
                  <c:pt idx="34">
                    <c:v>PER</c:v>
                  </c:pt>
                  <c:pt idx="35">
                    <c:v>POL</c:v>
                  </c:pt>
                  <c:pt idx="36">
                    <c:v>PRT</c:v>
                  </c:pt>
                  <c:pt idx="37">
                    <c:v>ROU</c:v>
                  </c:pt>
                  <c:pt idx="38">
                    <c:v>SVK</c:v>
                  </c:pt>
                  <c:pt idx="39">
                    <c:v>SVN</c:v>
                  </c:pt>
                  <c:pt idx="40">
                    <c:v>ZAF</c:v>
                  </c:pt>
                  <c:pt idx="41">
                    <c:v>ESP</c:v>
                  </c:pt>
                  <c:pt idx="42">
                    <c:v>SWE</c:v>
                  </c:pt>
                  <c:pt idx="43">
                    <c:v>CHE</c:v>
                  </c:pt>
                  <c:pt idx="44">
                    <c:v>TWN</c:v>
                  </c:pt>
                  <c:pt idx="45">
                    <c:v>THA</c:v>
                  </c:pt>
                  <c:pt idx="46">
                    <c:v>GBR</c:v>
                  </c:pt>
                  <c:pt idx="47">
                    <c:v>USA</c:v>
                  </c:pt>
                </c15:dlblRangeCache>
              </c15:datalabelsRange>
            </c:ext>
            <c:ext xmlns:c16="http://schemas.microsoft.com/office/drawing/2014/chart" uri="{C3380CC4-5D6E-409C-BE32-E72D297353CC}">
              <c16:uniqueId val="{00000030-B213-426B-B0CB-3D282CD7CD05}"/>
            </c:ext>
          </c:extLst>
        </c:ser>
        <c:dLbls>
          <c:showLegendKey val="0"/>
          <c:showVal val="1"/>
          <c:showCatName val="0"/>
          <c:showSerName val="0"/>
          <c:showPercent val="0"/>
          <c:showBubbleSize val="0"/>
        </c:dLbls>
        <c:axId val="30758615"/>
        <c:axId val="30765175"/>
      </c:scatterChart>
      <c:valAx>
        <c:axId val="30758615"/>
        <c:scaling>
          <c:orientation val="minMax"/>
          <c:max val="15"/>
        </c:scaling>
        <c:delete val="0"/>
        <c:axPos val="b"/>
        <c:title>
          <c:tx>
            <c:rich>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r>
                  <a:rPr lang="es-CL">
                    <a:latin typeface="Frutiger LT 45 Light" panose="020B0402020204020204" pitchFamily="34" charset="0"/>
                  </a:rPr>
                  <a:t>Crecimiento acumulado PIB</a:t>
                </a:r>
              </a:p>
            </c:rich>
          </c:tx>
          <c:layout>
            <c:manualLayout>
              <c:xMode val="edge"/>
              <c:yMode val="edge"/>
              <c:x val="0.62877790051334947"/>
              <c:y val="0.8608943814850246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title>
        <c:numFmt formatCode="#,#00" sourceLinked="1"/>
        <c:majorTickMark val="none"/>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0765175"/>
        <c:crosses val="autoZero"/>
        <c:crossBetween val="midCat"/>
      </c:valAx>
      <c:valAx>
        <c:axId val="30765175"/>
        <c:scaling>
          <c:orientation val="minMax"/>
        </c:scaling>
        <c:delete val="0"/>
        <c:axPos val="l"/>
        <c:title>
          <c:tx>
            <c:rich>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r>
                  <a:rPr lang="es-CL">
                    <a:latin typeface="Frutiger LT 45 Light" panose="020B0402020204020204" pitchFamily="34" charset="0"/>
                  </a:rPr>
                  <a:t>Cambio acumulado en TPL</a:t>
                </a:r>
              </a:p>
            </c:rich>
          </c:tx>
          <c:overlay val="0"/>
          <c:spPr>
            <a:noFill/>
            <a:ln>
              <a:noFill/>
            </a:ln>
            <a:effectLst/>
          </c:spPr>
          <c:txPr>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title>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0758615"/>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mj-lt"/>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6">
  <a:schemeClr val="accent3"/>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8</xdr:col>
      <xdr:colOff>0</xdr:colOff>
      <xdr:row>4</xdr:row>
      <xdr:rowOff>0</xdr:rowOff>
    </xdr:from>
    <xdr:to>
      <xdr:col>12</xdr:col>
      <xdr:colOff>443992</xdr:colOff>
      <xdr:row>16</xdr:row>
      <xdr:rowOff>2540</xdr:rowOff>
    </xdr:to>
    <xdr:graphicFrame macro="">
      <xdr:nvGraphicFramePr>
        <xdr:cNvPr id="4" name="Gráfico 3">
          <a:extLst>
            <a:ext uri="{FF2B5EF4-FFF2-40B4-BE49-F238E27FC236}">
              <a16:creationId xmlns:a16="http://schemas.microsoft.com/office/drawing/2014/main" id="{B8382A39-F426-4CDE-B861-38F348288C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7</xdr:row>
      <xdr:rowOff>0</xdr:rowOff>
    </xdr:from>
    <xdr:to>
      <xdr:col>5</xdr:col>
      <xdr:colOff>472567</xdr:colOff>
      <xdr:row>19</xdr:row>
      <xdr:rowOff>2540</xdr:rowOff>
    </xdr:to>
    <xdr:graphicFrame macro="">
      <xdr:nvGraphicFramePr>
        <xdr:cNvPr id="6" name="Gráfico 5">
          <a:extLst>
            <a:ext uri="{FF2B5EF4-FFF2-40B4-BE49-F238E27FC236}">
              <a16:creationId xmlns:a16="http://schemas.microsoft.com/office/drawing/2014/main" id="{2E920AD6-7BEA-492F-987B-9F42F80E1A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B87EF-4E0B-4C10-A88F-C57495282F26}">
  <dimension ref="B2:N20"/>
  <sheetViews>
    <sheetView showGridLines="0" tabSelected="1" topLeftCell="B9" zoomScaleNormal="100" workbookViewId="0">
      <selection activeCell="F14" sqref="F14"/>
    </sheetView>
  </sheetViews>
  <sheetFormatPr baseColWidth="10" defaultRowHeight="14.4" x14ac:dyDescent="0.3"/>
  <cols>
    <col min="4" max="4" width="13.44140625" bestFit="1" customWidth="1"/>
    <col min="5" max="5" width="12.6640625" bestFit="1" customWidth="1"/>
  </cols>
  <sheetData>
    <row r="2" spans="2:14" x14ac:dyDescent="0.3">
      <c r="I2" s="4" t="s">
        <v>61</v>
      </c>
      <c r="J2" s="5"/>
      <c r="K2" s="5"/>
      <c r="L2" s="5"/>
      <c r="M2" s="5"/>
      <c r="N2" s="5"/>
    </row>
    <row r="3" spans="2:14" x14ac:dyDescent="0.3">
      <c r="B3" s="3" t="s">
        <v>0</v>
      </c>
      <c r="C3" s="3" t="s">
        <v>1</v>
      </c>
      <c r="D3" s="3" t="s">
        <v>53</v>
      </c>
      <c r="E3" s="3" t="s">
        <v>54</v>
      </c>
      <c r="F3" s="3" t="s">
        <v>2</v>
      </c>
      <c r="I3" s="6" t="s">
        <v>59</v>
      </c>
      <c r="J3" s="5"/>
      <c r="K3" s="5"/>
      <c r="L3" s="5"/>
      <c r="M3" s="5"/>
      <c r="N3" s="5"/>
    </row>
    <row r="4" spans="2:14" x14ac:dyDescent="0.3">
      <c r="B4" s="2">
        <v>43252</v>
      </c>
      <c r="C4" s="7">
        <v>0.48000000000000398</v>
      </c>
      <c r="D4" s="7">
        <v>-0.32999999999999829</v>
      </c>
      <c r="E4" s="7">
        <v>-0.20000000000000284</v>
      </c>
      <c r="F4" s="7">
        <v>5.9999999999998721E-2</v>
      </c>
      <c r="I4" s="5" t="s">
        <v>60</v>
      </c>
      <c r="J4" s="5"/>
      <c r="K4" s="5"/>
      <c r="L4" s="5"/>
      <c r="M4" s="5"/>
      <c r="N4" s="5"/>
    </row>
    <row r="5" spans="2:14" x14ac:dyDescent="0.3">
      <c r="B5" s="2">
        <v>43344</v>
      </c>
      <c r="C5" s="7">
        <v>-0.14999999999999858</v>
      </c>
      <c r="D5" s="7">
        <v>-0.45999999999999375</v>
      </c>
      <c r="E5" s="7">
        <v>-8.9999999999996305E-2</v>
      </c>
      <c r="F5" s="7">
        <v>0.11000000000000298</v>
      </c>
      <c r="I5" s="5"/>
      <c r="J5" s="5"/>
      <c r="K5" s="5"/>
      <c r="L5" s="5"/>
      <c r="M5" s="5"/>
      <c r="N5" s="5"/>
    </row>
    <row r="6" spans="2:14" x14ac:dyDescent="0.3">
      <c r="B6" s="2">
        <v>43435</v>
      </c>
      <c r="C6" s="7">
        <v>0.23000000000000398</v>
      </c>
      <c r="D6" s="7">
        <v>-0.29999999999999716</v>
      </c>
      <c r="E6" s="7">
        <v>-0.10999999999999943</v>
      </c>
      <c r="F6" s="7">
        <v>-3.5527136788005009E-15</v>
      </c>
      <c r="I6" s="5"/>
      <c r="J6" s="5"/>
      <c r="K6" s="5"/>
      <c r="L6" s="5"/>
      <c r="M6" s="5"/>
      <c r="N6" s="5"/>
    </row>
    <row r="7" spans="2:14" x14ac:dyDescent="0.3">
      <c r="B7" s="2">
        <v>43525</v>
      </c>
      <c r="C7" s="7">
        <v>-0.25</v>
      </c>
      <c r="D7" s="7">
        <v>-0.12999999999999545</v>
      </c>
      <c r="E7" s="7">
        <v>-0.11000000000001364</v>
      </c>
      <c r="F7" s="7">
        <v>-4.5000000000001705E-2</v>
      </c>
      <c r="I7" s="5"/>
      <c r="J7" s="5"/>
      <c r="K7" s="5"/>
      <c r="L7" s="5"/>
      <c r="M7" s="5"/>
      <c r="N7" s="5"/>
    </row>
    <row r="8" spans="2:14" x14ac:dyDescent="0.3">
      <c r="B8" s="2">
        <v>43617</v>
      </c>
      <c r="C8" s="7">
        <v>0.10999999999999943</v>
      </c>
      <c r="D8" s="7">
        <v>-0.32999999999999829</v>
      </c>
      <c r="E8" s="7">
        <v>9.9999999999994316E-2</v>
      </c>
      <c r="F8" s="7">
        <v>6.4999999999997726E-2</v>
      </c>
      <c r="I8" s="5"/>
      <c r="J8" s="5"/>
      <c r="K8" s="5"/>
      <c r="L8" s="5"/>
      <c r="M8" s="5"/>
      <c r="N8" s="5"/>
    </row>
    <row r="9" spans="2:14" x14ac:dyDescent="0.3">
      <c r="B9" s="2">
        <v>43709</v>
      </c>
      <c r="C9" s="7">
        <v>0.42999999999999972</v>
      </c>
      <c r="D9" s="7">
        <v>-9.9999999999994316E-2</v>
      </c>
      <c r="E9" s="7">
        <v>-4.9999999999997158E-2</v>
      </c>
      <c r="F9" s="7">
        <v>7.0000000000000284E-2</v>
      </c>
      <c r="I9" s="5"/>
      <c r="J9" s="5"/>
      <c r="K9" s="5"/>
      <c r="L9" s="5"/>
      <c r="M9" s="5"/>
      <c r="N9" s="5"/>
    </row>
    <row r="10" spans="2:14" x14ac:dyDescent="0.3">
      <c r="B10" s="2">
        <v>43800</v>
      </c>
      <c r="C10" s="7">
        <v>0</v>
      </c>
      <c r="D10" s="7">
        <v>0</v>
      </c>
      <c r="E10" s="7">
        <v>0</v>
      </c>
      <c r="F10" s="7">
        <v>0</v>
      </c>
      <c r="I10" s="5"/>
      <c r="J10" s="5"/>
      <c r="K10" s="5"/>
      <c r="L10" s="5"/>
      <c r="M10" s="5"/>
      <c r="N10" s="5"/>
    </row>
    <row r="11" spans="2:14" x14ac:dyDescent="0.3">
      <c r="B11" s="2">
        <v>43891</v>
      </c>
      <c r="C11" s="7">
        <v>-0.34098623704470299</v>
      </c>
      <c r="D11" s="7">
        <v>-5.9999999999995168E-2</v>
      </c>
      <c r="E11" s="7">
        <v>-0.17999999999999972</v>
      </c>
      <c r="F11" s="7">
        <v>-0.24500000000000099</v>
      </c>
      <c r="I11" s="5"/>
      <c r="J11" s="5"/>
      <c r="K11" s="5"/>
      <c r="L11" s="5"/>
      <c r="M11" s="5"/>
      <c r="N11" s="5"/>
    </row>
    <row r="12" spans="2:14" x14ac:dyDescent="0.3">
      <c r="B12" s="2">
        <v>43983</v>
      </c>
      <c r="C12" s="7">
        <v>-9.6212325356500017</v>
      </c>
      <c r="D12" s="7">
        <v>-2.4299999999999997</v>
      </c>
      <c r="E12" s="7">
        <v>-0.96999999999999886</v>
      </c>
      <c r="F12" s="7">
        <v>-0.81999999999999673</v>
      </c>
      <c r="I12" s="5"/>
      <c r="J12" s="5"/>
      <c r="K12" s="5"/>
      <c r="L12" s="5"/>
      <c r="M12" s="5"/>
      <c r="N12" s="5"/>
    </row>
    <row r="13" spans="2:14" x14ac:dyDescent="0.3">
      <c r="B13" s="2">
        <v>44075</v>
      </c>
      <c r="C13" s="7">
        <v>-8.3696824127137006</v>
      </c>
      <c r="D13" s="7">
        <v>-1.6999999999999957</v>
      </c>
      <c r="E13" s="7">
        <v>-0.38000000000000256</v>
      </c>
      <c r="F13" s="7">
        <v>-0.5849999999999973</v>
      </c>
      <c r="I13" s="5"/>
      <c r="J13" s="5"/>
      <c r="K13" s="5"/>
      <c r="L13" s="5"/>
      <c r="M13" s="5"/>
      <c r="N13" s="5"/>
    </row>
    <row r="14" spans="2:14" x14ac:dyDescent="0.3">
      <c r="B14" s="2">
        <v>44166</v>
      </c>
      <c r="C14" s="7">
        <v>-6.3178409144749992</v>
      </c>
      <c r="D14" s="7">
        <v>-1.6999999999999957</v>
      </c>
      <c r="E14" s="7">
        <v>-0.34000000000000341</v>
      </c>
      <c r="F14" s="7">
        <v>-0.58999999999999631</v>
      </c>
      <c r="I14" s="5"/>
      <c r="J14" s="5"/>
      <c r="K14" s="5"/>
      <c r="L14" s="5"/>
      <c r="M14" s="5"/>
      <c r="N14" s="5"/>
    </row>
    <row r="15" spans="2:14" x14ac:dyDescent="0.3">
      <c r="B15" s="2">
        <v>44256</v>
      </c>
      <c r="C15" s="7">
        <v>-5.4881648278903015</v>
      </c>
      <c r="D15" s="7">
        <v>-1.759999999999998</v>
      </c>
      <c r="E15" s="7">
        <v>-0.20000000000000284</v>
      </c>
      <c r="F15" s="7">
        <v>-1.9200000000000017</v>
      </c>
      <c r="I15" s="5"/>
      <c r="J15" s="5"/>
      <c r="K15" s="5"/>
      <c r="L15" s="5"/>
      <c r="M15" s="5"/>
      <c r="N15" s="5"/>
    </row>
    <row r="16" spans="2:14" x14ac:dyDescent="0.3">
      <c r="B16" s="2">
        <v>44348</v>
      </c>
      <c r="C16" s="7">
        <v>-5.5393474735947024</v>
      </c>
      <c r="D16" s="7">
        <v>-1.5999999999999943</v>
      </c>
      <c r="E16" s="7">
        <v>7.9999999999998295E-2</v>
      </c>
      <c r="F16" s="7">
        <v>-1.2000000000000028</v>
      </c>
      <c r="I16" s="5"/>
      <c r="J16" s="5"/>
      <c r="K16" s="5"/>
      <c r="L16" s="5"/>
      <c r="M16" s="5"/>
      <c r="N16" s="5"/>
    </row>
    <row r="17" spans="2:14" ht="88.2" customHeight="1" x14ac:dyDescent="0.3">
      <c r="B17" s="2">
        <v>44440</v>
      </c>
      <c r="C17" s="7">
        <v>-4.6190932815027992</v>
      </c>
      <c r="D17" s="7">
        <v>-1.529999999999994</v>
      </c>
      <c r="E17" s="7">
        <v>0.26999999999999602</v>
      </c>
      <c r="F17" s="7">
        <v>-0.78999999999999915</v>
      </c>
      <c r="I17" s="12" t="s">
        <v>55</v>
      </c>
      <c r="J17" s="12"/>
      <c r="K17" s="12"/>
      <c r="L17" s="12"/>
      <c r="M17" s="12"/>
      <c r="N17" s="5"/>
    </row>
    <row r="18" spans="2:14" x14ac:dyDescent="0.3">
      <c r="B18" s="2">
        <v>44531</v>
      </c>
      <c r="C18" s="7">
        <v>-4.4917015685182022</v>
      </c>
      <c r="D18" s="7">
        <v>-1.3999999999999986</v>
      </c>
      <c r="E18" s="7">
        <v>5.9999999999988063E-2</v>
      </c>
      <c r="F18" s="7">
        <v>-0.60500000000000043</v>
      </c>
      <c r="I18" s="5" t="s">
        <v>56</v>
      </c>
      <c r="J18" s="5"/>
      <c r="K18" s="5"/>
      <c r="L18" s="5"/>
      <c r="M18" s="5"/>
      <c r="N18" s="5"/>
    </row>
    <row r="19" spans="2:14" x14ac:dyDescent="0.3">
      <c r="B19" s="2">
        <v>44621</v>
      </c>
      <c r="C19" s="7">
        <v>-3.3363296402202991</v>
      </c>
      <c r="D19" s="7">
        <v>-0.92999999999999972</v>
      </c>
      <c r="E19" s="7">
        <v>0.5</v>
      </c>
      <c r="F19" s="7">
        <v>-0.23250000000000348</v>
      </c>
    </row>
    <row r="20" spans="2:14" x14ac:dyDescent="0.3">
      <c r="B20" s="2">
        <v>44713</v>
      </c>
      <c r="C20" s="7">
        <v>-1.7052517013480042</v>
      </c>
      <c r="D20" s="7">
        <v>-1</v>
      </c>
      <c r="E20" s="7"/>
      <c r="F20" s="7"/>
    </row>
  </sheetData>
  <mergeCells count="1">
    <mergeCell ref="I17:M1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66E40-A3A9-4637-ACC3-AD3B9A379C35}">
  <dimension ref="A1:AW21"/>
  <sheetViews>
    <sheetView zoomScaleNormal="100" workbookViewId="0">
      <selection activeCell="H7" sqref="H7"/>
    </sheetView>
  </sheetViews>
  <sheetFormatPr baseColWidth="10" defaultRowHeight="14.4" x14ac:dyDescent="0.3"/>
  <cols>
    <col min="1" max="1" width="11.5546875" style="1"/>
    <col min="2" max="5" width="11.6640625" style="1" bestFit="1" customWidth="1"/>
    <col min="6" max="9" width="12.109375" style="1" bestFit="1" customWidth="1"/>
    <col min="10" max="11" width="11.6640625" style="1" bestFit="1" customWidth="1"/>
    <col min="12" max="12" width="12.109375" style="1" bestFit="1" customWidth="1"/>
    <col min="13" max="16" width="11.6640625" style="1" bestFit="1" customWidth="1"/>
    <col min="17" max="17" width="12.109375" style="1" bestFit="1" customWidth="1"/>
    <col min="18" max="19" width="11.6640625" style="1" bestFit="1" customWidth="1"/>
    <col min="20" max="20" width="12.109375" style="1" bestFit="1" customWidth="1"/>
    <col min="21" max="22" width="12.44140625" style="1" bestFit="1" customWidth="1"/>
    <col min="23" max="24" width="12.109375" style="1" bestFit="1" customWidth="1"/>
    <col min="25" max="25" width="11.6640625" style="1" bestFit="1" customWidth="1"/>
    <col min="26" max="26" width="12.109375" style="1" bestFit="1" customWidth="1"/>
    <col min="27" max="29" width="11.6640625" style="1" bestFit="1" customWidth="1"/>
    <col min="30" max="30" width="12.109375" style="1" bestFit="1" customWidth="1"/>
    <col min="31" max="31" width="12.44140625" style="1" bestFit="1" customWidth="1"/>
    <col min="32" max="37" width="11.6640625" style="1" bestFit="1" customWidth="1"/>
    <col min="38" max="40" width="12.109375" style="1" bestFit="1" customWidth="1"/>
    <col min="41" max="41" width="11.6640625" style="1" bestFit="1" customWidth="1"/>
    <col min="42" max="43" width="12.109375" style="1" bestFit="1" customWidth="1"/>
    <col min="44" max="44" width="11.6640625" style="1" bestFit="1" customWidth="1"/>
    <col min="45" max="45" width="12.109375" style="1" bestFit="1" customWidth="1"/>
    <col min="46" max="46" width="12.44140625" style="1" bestFit="1" customWidth="1"/>
    <col min="47" max="49" width="12.109375" style="1" bestFit="1" customWidth="1"/>
    <col min="50" max="16384" width="11.5546875" style="1"/>
  </cols>
  <sheetData>
    <row r="1" spans="1:49" x14ac:dyDescent="0.3">
      <c r="A1" s="8"/>
      <c r="B1" s="3" t="s">
        <v>3</v>
      </c>
      <c r="C1" s="3" t="s">
        <v>4</v>
      </c>
      <c r="D1" s="3" t="s">
        <v>5</v>
      </c>
      <c r="E1" s="3" t="s">
        <v>6</v>
      </c>
      <c r="F1" s="3" t="s">
        <v>7</v>
      </c>
      <c r="G1" s="3" t="s">
        <v>8</v>
      </c>
      <c r="H1" s="3" t="s">
        <v>9</v>
      </c>
      <c r="I1" s="3" t="s">
        <v>10</v>
      </c>
      <c r="J1" s="3" t="s">
        <v>11</v>
      </c>
      <c r="K1" s="3" t="s">
        <v>12</v>
      </c>
      <c r="L1" s="3" t="s">
        <v>13</v>
      </c>
      <c r="M1" s="3" t="s">
        <v>14</v>
      </c>
      <c r="N1" s="3" t="s">
        <v>15</v>
      </c>
      <c r="O1" s="3" t="s">
        <v>16</v>
      </c>
      <c r="P1" s="3" t="s">
        <v>17</v>
      </c>
      <c r="Q1" s="3" t="s">
        <v>18</v>
      </c>
      <c r="R1" s="3" t="s">
        <v>19</v>
      </c>
      <c r="S1" s="3" t="s">
        <v>20</v>
      </c>
      <c r="T1" s="3" t="s">
        <v>21</v>
      </c>
      <c r="U1" s="3" t="s">
        <v>22</v>
      </c>
      <c r="V1" s="3" t="s">
        <v>23</v>
      </c>
      <c r="W1" s="3" t="s">
        <v>24</v>
      </c>
      <c r="X1" s="3" t="s">
        <v>25</v>
      </c>
      <c r="Y1" s="3" t="s">
        <v>26</v>
      </c>
      <c r="Z1" s="3" t="s">
        <v>27</v>
      </c>
      <c r="AA1" s="3" t="s">
        <v>28</v>
      </c>
      <c r="AB1" s="3" t="s">
        <v>29</v>
      </c>
      <c r="AC1" s="3" t="s">
        <v>30</v>
      </c>
      <c r="AD1" s="3" t="s">
        <v>31</v>
      </c>
      <c r="AE1" s="3" t="s">
        <v>32</v>
      </c>
      <c r="AF1" s="3" t="s">
        <v>33</v>
      </c>
      <c r="AG1" s="3" t="s">
        <v>34</v>
      </c>
      <c r="AH1" s="3" t="s">
        <v>35</v>
      </c>
      <c r="AI1" s="3" t="s">
        <v>36</v>
      </c>
      <c r="AJ1" s="3" t="s">
        <v>37</v>
      </c>
      <c r="AK1" s="3" t="s">
        <v>38</v>
      </c>
      <c r="AL1" s="3" t="s">
        <v>39</v>
      </c>
      <c r="AM1" s="3" t="s">
        <v>40</v>
      </c>
      <c r="AN1" s="3" t="s">
        <v>41</v>
      </c>
      <c r="AO1" s="3" t="s">
        <v>42</v>
      </c>
      <c r="AP1" s="3" t="s">
        <v>43</v>
      </c>
      <c r="AQ1" s="3" t="s">
        <v>44</v>
      </c>
      <c r="AR1" s="3" t="s">
        <v>45</v>
      </c>
      <c r="AS1" s="3" t="s">
        <v>46</v>
      </c>
      <c r="AT1" s="3" t="s">
        <v>47</v>
      </c>
      <c r="AU1" s="3" t="s">
        <v>48</v>
      </c>
      <c r="AV1" s="3" t="s">
        <v>49</v>
      </c>
      <c r="AW1" s="3" t="s">
        <v>50</v>
      </c>
    </row>
    <row r="2" spans="1:49" x14ac:dyDescent="0.3">
      <c r="A2" s="3" t="s">
        <v>51</v>
      </c>
      <c r="B2" s="9">
        <v>2.7509329328897492</v>
      </c>
      <c r="C2" s="9">
        <v>4.8932532898660286</v>
      </c>
      <c r="D2" s="9">
        <v>1.3034452072659519</v>
      </c>
      <c r="E2" s="9">
        <v>2.2611965358018793</v>
      </c>
      <c r="F2" s="9">
        <v>2.4796334454906477</v>
      </c>
      <c r="G2" s="9">
        <v>1.129465496243931</v>
      </c>
      <c r="H2" s="9">
        <v>6.848130148672027</v>
      </c>
      <c r="I2" s="9">
        <v>8.4681800761964965</v>
      </c>
      <c r="J2" s="9">
        <v>6.3067616322468378</v>
      </c>
      <c r="K2" s="9">
        <v>2.8346708899051665</v>
      </c>
      <c r="L2" s="9">
        <v>5.4191555014537762E-2</v>
      </c>
      <c r="M2" s="9">
        <v>5.1520394100225797</v>
      </c>
      <c r="N2" s="9">
        <v>7.1667965705378034</v>
      </c>
      <c r="O2" s="9">
        <v>2.3906575134672758</v>
      </c>
      <c r="P2" s="9">
        <v>0.16093918409938457</v>
      </c>
      <c r="Q2" s="9">
        <v>5.3602859782109213E-2</v>
      </c>
      <c r="R2" s="9">
        <v>2.7418325609615657</v>
      </c>
      <c r="S2" s="9">
        <v>6.5044954616952477</v>
      </c>
      <c r="T2" s="9">
        <v>2.3053589484327563</v>
      </c>
      <c r="U2" s="9">
        <v>27.436363759287687</v>
      </c>
      <c r="V2" s="9">
        <v>12.958358796097302</v>
      </c>
      <c r="W2" s="9">
        <v>-0.82403043630305817</v>
      </c>
      <c r="X2" s="9">
        <v>-3.2423549324041456</v>
      </c>
      <c r="Y2" s="9">
        <v>5.2863108436415729</v>
      </c>
      <c r="Z2" s="9">
        <v>5.0815568882393469</v>
      </c>
      <c r="AA2" s="9">
        <v>7.6009477034461037</v>
      </c>
      <c r="AB2" s="9">
        <v>7.5295290457058295</v>
      </c>
      <c r="AC2" s="9">
        <v>5.2288262031157995</v>
      </c>
      <c r="AD2" s="9">
        <v>-2.9027750047759704</v>
      </c>
      <c r="AE2" s="9">
        <v>27.261750318964562</v>
      </c>
      <c r="AF2" s="9">
        <v>3.2450261016188531</v>
      </c>
      <c r="AG2" s="9">
        <v>3.5296252608656209</v>
      </c>
      <c r="AH2" s="9" t="e">
        <v>#DIV/0!</v>
      </c>
      <c r="AI2" s="9">
        <v>4.0518435985353873</v>
      </c>
      <c r="AJ2" s="9">
        <v>0.24631266267665097</v>
      </c>
      <c r="AK2" s="9">
        <v>8.8861460054548083</v>
      </c>
      <c r="AL2" s="9">
        <v>1.9868031684041165</v>
      </c>
      <c r="AM2" s="9">
        <v>7.3338650198019106</v>
      </c>
      <c r="AN2" s="9">
        <v>-2.2538919942717284</v>
      </c>
      <c r="AO2" s="9">
        <v>8.6486088620638881</v>
      </c>
      <c r="AP2" s="9">
        <v>0.58692272413662927</v>
      </c>
      <c r="AQ2" s="9">
        <v>-3.1982405203086706</v>
      </c>
      <c r="AR2" s="9">
        <v>3.5570442685233683</v>
      </c>
      <c r="AS2" s="9">
        <v>2.9437527534976526</v>
      </c>
      <c r="AT2" s="9">
        <v>13.425240543367444</v>
      </c>
      <c r="AU2" s="9">
        <v>-3.6323546014483732</v>
      </c>
      <c r="AV2" s="9">
        <v>0.67567328543480798</v>
      </c>
      <c r="AW2" s="9">
        <v>2.97707806850942</v>
      </c>
    </row>
    <row r="3" spans="1:49" x14ac:dyDescent="0.3">
      <c r="A3" s="3" t="s">
        <v>52</v>
      </c>
      <c r="B3" s="9">
        <v>0.79999999999999716</v>
      </c>
      <c r="C3" s="9">
        <v>0.67999999999999261</v>
      </c>
      <c r="D3" s="9">
        <v>0.25</v>
      </c>
      <c r="E3" s="9">
        <v>0.76999999999999602</v>
      </c>
      <c r="F3" s="9">
        <v>-0.76000000000000512</v>
      </c>
      <c r="G3" s="9">
        <v>-0.32999999999999829</v>
      </c>
      <c r="H3" s="9">
        <v>-1.7052517013480042</v>
      </c>
      <c r="I3" s="9">
        <v>-3.2700000000000031</v>
      </c>
      <c r="J3" s="9">
        <v>0.67000000000000171</v>
      </c>
      <c r="K3" s="9">
        <v>1.9399999999999977</v>
      </c>
      <c r="L3" s="9">
        <v>-0.25</v>
      </c>
      <c r="M3" s="9">
        <v>0.75999999999999801</v>
      </c>
      <c r="N3" s="9">
        <v>1.1199999999999974</v>
      </c>
      <c r="O3" s="9">
        <v>1.3200000000000003</v>
      </c>
      <c r="P3" s="9">
        <v>0.78999999999999915</v>
      </c>
      <c r="Q3" s="9">
        <v>-0.74000000000000199</v>
      </c>
      <c r="R3" s="9">
        <v>1.2600000000000051</v>
      </c>
      <c r="S3" s="9">
        <v>3.1099999999999994</v>
      </c>
      <c r="T3" s="9">
        <v>-6.0600000000000023</v>
      </c>
      <c r="U3" s="9">
        <v>3.1999999999999957</v>
      </c>
      <c r="V3" s="9">
        <v>1.0000000000005116E-2</v>
      </c>
      <c r="W3" s="9">
        <v>-0.64000000000000057</v>
      </c>
      <c r="X3" s="9">
        <v>0.21000000000000085</v>
      </c>
      <c r="Y3" s="9" t="e">
        <v>#N/A</v>
      </c>
      <c r="Z3" s="9">
        <v>-0.74000000000000199</v>
      </c>
      <c r="AA3" s="9">
        <v>0.10999999999999943</v>
      </c>
      <c r="AB3" s="9">
        <v>1.0700000000000003</v>
      </c>
      <c r="AC3" s="9">
        <v>1.3200000000000003</v>
      </c>
      <c r="AD3" s="9">
        <v>-0.94000000000000483</v>
      </c>
      <c r="AE3" s="9" t="e">
        <v>#N/A</v>
      </c>
      <c r="AF3" s="9">
        <v>2.4200000000000017</v>
      </c>
      <c r="AG3" s="9">
        <v>0.39999999999999147</v>
      </c>
      <c r="AH3" s="9" t="e">
        <v>#N/A</v>
      </c>
      <c r="AI3" s="9">
        <v>2.6500000000000057</v>
      </c>
      <c r="AJ3" s="9">
        <v>0.27</v>
      </c>
      <c r="AK3" s="9">
        <v>1.5799999999999983</v>
      </c>
      <c r="AL3" s="9">
        <v>-0.64000000000000057</v>
      </c>
      <c r="AM3" s="9">
        <v>-3.4600000000000009</v>
      </c>
      <c r="AN3" s="9">
        <v>1.4399999999999977</v>
      </c>
      <c r="AO3" s="9">
        <v>1.8200000000000003</v>
      </c>
      <c r="AP3" s="9">
        <v>-1.5900000000000034</v>
      </c>
      <c r="AQ3" s="9">
        <v>0.10999999999999943</v>
      </c>
      <c r="AR3" s="9">
        <v>0.39999999999999147</v>
      </c>
      <c r="AS3" s="9">
        <v>-1.2600000000000051</v>
      </c>
      <c r="AT3" s="9" t="e">
        <v>#N/A</v>
      </c>
      <c r="AU3" s="9" t="e">
        <v>#N/A</v>
      </c>
      <c r="AV3" s="9">
        <v>-1.0099999999999909</v>
      </c>
      <c r="AW3" s="9">
        <v>-1</v>
      </c>
    </row>
    <row r="5" spans="1:49" x14ac:dyDescent="0.3">
      <c r="B5" s="11" t="s">
        <v>63</v>
      </c>
    </row>
    <row r="6" spans="1:49" x14ac:dyDescent="0.3">
      <c r="B6" s="10" t="s">
        <v>64</v>
      </c>
    </row>
    <row r="7" spans="1:49" x14ac:dyDescent="0.3">
      <c r="B7" s="10" t="s">
        <v>62</v>
      </c>
    </row>
    <row r="8" spans="1:49" x14ac:dyDescent="0.3">
      <c r="B8" s="10"/>
    </row>
    <row r="9" spans="1:49" x14ac:dyDescent="0.3">
      <c r="B9" s="10"/>
    </row>
    <row r="10" spans="1:49" x14ac:dyDescent="0.3">
      <c r="B10" s="10"/>
    </row>
    <row r="11" spans="1:49" x14ac:dyDescent="0.3">
      <c r="B11" s="10"/>
    </row>
    <row r="12" spans="1:49" x14ac:dyDescent="0.3">
      <c r="B12" s="10"/>
    </row>
    <row r="13" spans="1:49" x14ac:dyDescent="0.3">
      <c r="B13" s="10"/>
    </row>
    <row r="14" spans="1:49" x14ac:dyDescent="0.3">
      <c r="B14" s="10"/>
    </row>
    <row r="15" spans="1:49" x14ac:dyDescent="0.3">
      <c r="B15" s="10"/>
    </row>
    <row r="16" spans="1:49" x14ac:dyDescent="0.3">
      <c r="B16" s="10"/>
    </row>
    <row r="17" spans="2:6" x14ac:dyDescent="0.3">
      <c r="B17" s="10"/>
    </row>
    <row r="18" spans="2:6" x14ac:dyDescent="0.3">
      <c r="B18" s="10"/>
    </row>
    <row r="19" spans="2:6" x14ac:dyDescent="0.3">
      <c r="B19" s="10"/>
    </row>
    <row r="20" spans="2:6" ht="81.599999999999994" customHeight="1" x14ac:dyDescent="0.3">
      <c r="B20" s="13" t="s">
        <v>57</v>
      </c>
      <c r="C20" s="13"/>
      <c r="D20" s="13"/>
      <c r="E20" s="13"/>
      <c r="F20" s="13"/>
    </row>
    <row r="21" spans="2:6" x14ac:dyDescent="0.3">
      <c r="B21" s="10" t="s">
        <v>58</v>
      </c>
    </row>
  </sheetData>
  <mergeCells count="1">
    <mergeCell ref="B20:F20"/>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019A1D9A327484BB316ADF6C033BB26" ma:contentTypeVersion="9" ma:contentTypeDescription="Crear nuevo documento." ma:contentTypeScope="" ma:versionID="87f9f39ec1280253388420c931e9497f">
  <xsd:schema xmlns:xsd="http://www.w3.org/2001/XMLSchema" xmlns:xs="http://www.w3.org/2001/XMLSchema" xmlns:p="http://schemas.microsoft.com/office/2006/metadata/properties" xmlns:ns2="9ae58269-aeb2-4de9-bac0-212630953e3d" xmlns:ns3="d5004dc3-828f-4d78-9e4b-3b52e04134c2" targetNamespace="http://schemas.microsoft.com/office/2006/metadata/properties" ma:root="true" ma:fieldsID="7ef6886efb36c571d8a16f529cec25f3" ns2:_="" ns3:_="">
    <xsd:import namespace="9ae58269-aeb2-4de9-bac0-212630953e3d"/>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ae58269-aeb2-4de9-bac0-212630953e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9ae58269-aeb2-4de9-bac0-212630953e3d">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ADE3EAB-4874-43E3-80B5-85E9BF9BF61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ae58269-aeb2-4de9-bac0-212630953e3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9E0C9CA-830F-49E6-9B88-E613E323E9E4}">
  <ds:schemaRefs>
    <ds:schemaRef ds:uri="http://schemas.microsoft.com/sharepoint/v3/contenttype/forms"/>
  </ds:schemaRefs>
</ds:datastoreItem>
</file>

<file path=customXml/itemProps3.xml><?xml version="1.0" encoding="utf-8"?>
<ds:datastoreItem xmlns:ds="http://schemas.openxmlformats.org/officeDocument/2006/customXml" ds:itemID="{8B1BD030-0B31-40D9-BB8E-0A4826F2F652}">
  <ds:schemaRefs>
    <ds:schemaRef ds:uri="http://schemas.microsoft.com/office/2006/metadata/properties"/>
    <ds:schemaRef ds:uri="http://schemas.microsoft.com/office/infopath/2007/PartnerControls"/>
    <ds:schemaRef ds:uri="d5004dc3-828f-4d78-9e4b-3b52e04134c2"/>
    <ds:schemaRef ds:uri="9ae58269-aeb2-4de9-bac0-212630953e3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Gráfico 1</vt:lpstr>
      <vt:lpstr>Gráfico 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Pierre Mariani R.</cp:lastModifiedBy>
  <dcterms:modified xsi:type="dcterms:W3CDTF">2022-09-07T04:27: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2-09-07T04:26:38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06b24637-7802-4dfd-8d55-4a5f11e6a7b4</vt:lpwstr>
  </property>
  <property fmtid="{D5CDD505-2E9C-101B-9397-08002B2CF9AE}" pid="8" name="MSIP_Label_088652c0-4c68-4217-8346-55265c7b16f1_ContentBits">
    <vt:lpwstr>0</vt:lpwstr>
  </property>
  <property fmtid="{D5CDD505-2E9C-101B-9397-08002B2CF9AE}" pid="10" name="MediaServiceImageTags">
    <vt:lpwstr/>
  </property>
</Properties>
</file>